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75">
      <c r="A14176" s="38" t="s">
        <v>27974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75">
      <c r="A14177" s="38" t="s">
        <v>27987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75">
      <c r="A14178" s="38" t="s">
        <v>27970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75">
      <c r="A14179" s="38" t="s">
        <v>27987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75">
      <c r="A14180" s="38" t="s">
        <v>27970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75">
      <c r="A14181" s="38" t="s">
        <v>27970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75">
      <c r="A14182" s="38" t="s">
        <v>27987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75">
      <c r="A14183" s="38" t="s">
        <v>27987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75">
      <c r="A14184" s="38" t="s">
        <v>27987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75">
      <c r="A14185" s="38" t="s">
        <v>27987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75">
      <c r="A14186" s="38" t="s">
        <v>27970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75">
      <c r="A14187" s="38" t="s">
        <v>27970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75">
      <c r="A14188" s="38" t="s">
        <v>27974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75">
      <c r="A14189" s="38" t="s">
        <v>27989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75">
      <c r="A14190" s="38" t="s">
        <v>27987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75">
      <c r="A14191" s="38" t="s">
        <v>27987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75">
      <c r="A14192" s="38" t="s">
        <v>27970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75">
      <c r="A14193" s="38" t="s">
        <v>27970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75">
      <c r="A14194" s="38" t="s">
        <v>27970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75">
      <c r="A14195" s="38" t="s">
        <v>27970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75">
      <c r="A14196" s="38" t="s">
        <v>27970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75">
      <c r="A14197" s="38" t="s">
        <v>27916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75">
      <c r="A14198" s="38" t="s">
        <v>27917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75">
      <c r="A14199" s="38" t="s">
        <v>27987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75">
      <c r="A14200" s="38" t="s">
        <v>27975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75">
      <c r="A14201" s="38" t="s">
        <v>27987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75">
      <c r="A14202" s="38" t="s">
        <v>27987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75">
      <c r="A14203" s="38" t="s">
        <v>27987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75">
      <c r="A14204" s="38" t="s">
        <v>27987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75">
      <c r="A14205" s="38" t="s">
        <v>27987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75">
      <c r="A14206" s="38" t="s">
        <v>27987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75">
      <c r="A14207" s="38" t="s">
        <v>27987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75">
      <c r="A14208" s="38" t="s">
        <v>27987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75">
      <c r="A14209" s="38" t="s">
        <v>27987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75">
      <c r="A14210" s="38" t="s">
        <v>27987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75">
      <c r="A14211" s="38" t="s">
        <v>27987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75">
      <c r="A14212" s="38" t="s">
        <v>27987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75">
      <c r="A14213" s="38" t="s">
        <v>27987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75">
      <c r="A14214" s="38" t="s">
        <v>28031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75">
      <c r="A14215" s="38" t="s">
        <v>27987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75">
      <c r="A14216" s="38" t="s">
        <v>27956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75">
      <c r="A14217" s="38" t="s">
        <v>27917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75">
      <c r="A14218" s="38" t="s">
        <v>27974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75">
      <c r="A14219" s="38" t="s">
        <v>27916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75">
      <c r="A14220" s="38" t="s">
        <v>27916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75">
      <c r="A14221" s="38" t="s">
        <v>27916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75">
      <c r="A14222" s="38" t="s">
        <v>27916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75">
      <c r="A14223" s="38" t="s">
        <v>27987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75">
      <c r="A14224" s="38" t="s">
        <v>27987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75">
      <c r="A14225" s="38" t="s">
        <v>27974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75">
      <c r="A14226" s="38" t="s">
        <v>27974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75">
      <c r="A14227" s="38" t="s">
        <v>27974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75">
      <c r="A14228" s="38" t="s">
        <v>27974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75">
      <c r="A14229" s="38" t="s">
        <v>27974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75">
      <c r="A14230" s="38" t="s">
        <v>27974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75">
      <c r="A14231" s="38" t="s">
        <v>27974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75">
      <c r="A14232" s="38" t="s">
        <v>27974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75">
      <c r="A14233" s="38" t="s">
        <v>27974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75">
      <c r="A14234" s="38" t="s">
        <v>27974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75">
      <c r="A14235" s="38" t="s">
        <v>27974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75">
      <c r="A14236" s="38" t="s">
        <v>27974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75">
      <c r="A14237" s="38" t="s">
        <v>27974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75">
      <c r="A14238" s="38" t="s">
        <v>27974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75">
      <c r="A14239" s="38" t="s">
        <v>27974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75">
      <c r="A14240" s="38" t="s">
        <v>27974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75">
      <c r="A14241" s="38" t="s">
        <v>27974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75">
      <c r="A14242" s="38" t="s">
        <v>27974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75">
      <c r="A14243" s="38" t="s">
        <v>27942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75">
      <c r="A14244" s="38" t="s">
        <v>27942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75">
      <c r="A14245" s="38" t="s">
        <v>27942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75">
      <c r="A14246" s="38" t="s">
        <v>27942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75">
      <c r="A14247" s="38" t="s">
        <v>27942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75">
      <c r="A14248" s="38" t="s">
        <v>27942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75">
      <c r="A14249" s="38" t="s">
        <v>27942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75">
      <c r="A14250" s="38" t="s">
        <v>27942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75">
      <c r="A14251" s="38" t="s">
        <v>27942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75">
      <c r="A14252" s="38" t="s">
        <v>27942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75">
      <c r="A14253" s="38" t="s">
        <v>27942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75">
      <c r="A14254" s="38" t="s">
        <v>27942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75">
      <c r="A14255" s="38" t="s">
        <v>27942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75">
      <c r="A14256" s="38" t="s">
        <v>27942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75">
      <c r="A14257" s="38" t="s">
        <v>27942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75">
      <c r="A14258" s="38" t="s">
        <v>27942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75">
      <c r="A14259" s="38" t="s">
        <v>27942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75">
      <c r="A14260" s="38" t="s">
        <v>27942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75">
      <c r="A14261" s="38" t="s">
        <v>27942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75">
      <c r="A14262" s="38" t="s">
        <v>27942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75">
      <c r="A14263" s="38" t="s">
        <v>27942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75">
      <c r="A14264" s="38" t="s">
        <v>27942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75">
      <c r="A14265" s="38" t="s">
        <v>27942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75">
      <c r="A14266" s="38" t="s">
        <v>27942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75">
      <c r="A14267" s="38" t="s">
        <v>27942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75">
      <c r="A14268" s="38" t="s">
        <v>27942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75">
      <c r="A14269" s="38" t="s">
        <v>27942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75">
      <c r="A14270" s="38" t="s">
        <v>27942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75">
      <c r="A14271" s="38" t="s">
        <v>27942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75">
      <c r="A14272" s="38" t="s">
        <v>27942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75">
      <c r="A14273" s="38" t="s">
        <v>27942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75">
      <c r="A14274" s="38" t="s">
        <v>27942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75">
      <c r="A14275" s="38" t="s">
        <v>27942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75">
      <c r="A14276" s="38" t="s">
        <v>27942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75">
      <c r="A14277" s="38" t="s">
        <v>27942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75">
      <c r="A14278" s="38" t="s">
        <v>27942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75">
      <c r="A14279" s="38" t="s">
        <v>27942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75">
      <c r="A14280" s="38" t="s">
        <v>27942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75">
      <c r="A14281" s="38" t="s">
        <v>27942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75">
      <c r="A14282" s="38" t="s">
        <v>27942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75">
      <c r="A14283" s="38" t="s">
        <v>27942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75">
      <c r="A14284" s="38" t="s">
        <v>27942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75">
      <c r="A14285" s="38" t="s">
        <v>27942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75">
      <c r="A14286" s="38" t="s">
        <v>27942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75">
      <c r="A14287" s="38" t="s">
        <v>27942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75">
      <c r="A14288" s="38" t="s">
        <v>27942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75">
      <c r="A14289" s="38" t="s">
        <v>27942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75">
      <c r="A14290" s="38" t="s">
        <v>27942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75">
      <c r="A14291" s="38" t="s">
        <v>27974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75">
      <c r="A14292" s="38" t="s">
        <v>27974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75">
      <c r="A14293" s="38" t="s">
        <v>27974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75">
      <c r="A14294" s="38" t="s">
        <v>27974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75">
      <c r="A14295" s="38" t="s">
        <v>27974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75">
      <c r="A14296" s="38" t="s">
        <v>27974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75">
      <c r="A14297" s="38" t="s">
        <v>27974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75">
      <c r="A14298" s="38" t="s">
        <v>27974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75">
      <c r="A14299" s="38" t="s">
        <v>27974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75">
      <c r="A14300" s="38" t="s">
        <v>27974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75">
      <c r="A14301" s="38" t="s">
        <v>27974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75">
      <c r="A14302" s="38" t="s">
        <v>27974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75">
      <c r="A14303" s="38" t="s">
        <v>27974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75">
      <c r="A14304" s="38" t="s">
        <v>27974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75">
      <c r="A14305" s="38" t="s">
        <v>27974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75">
      <c r="A14306" s="38" t="s">
        <v>27974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75">
      <c r="A14307" s="38" t="s">
        <v>27974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75">
      <c r="A14308" s="38" t="s">
        <v>27974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75">
      <c r="A14309" s="38" t="s">
        <v>27974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75">
      <c r="A14310" s="38" t="s">
        <v>27974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75">
      <c r="A14311" s="38" t="s">
        <v>27974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75">
      <c r="A14312" s="38" t="s">
        <v>27974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75">
      <c r="A14313" s="38" t="s">
        <v>27974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75">
      <c r="A14314" s="38" t="s">
        <v>27974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75">
      <c r="A14315" s="38" t="s">
        <v>27974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75">
      <c r="A14316" s="38" t="s">
        <v>27974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75">
      <c r="A14317" s="38" t="s">
        <v>27974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75">
      <c r="A14318" s="38" t="s">
        <v>27974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75">
      <c r="A14319" s="38" t="s">
        <v>27974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75">
      <c r="A14320" s="38" t="s">
        <v>27974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75">
      <c r="A14321" s="38" t="s">
        <v>27974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75">
      <c r="A14322" s="38" t="s">
        <v>27974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75">
      <c r="A14323" s="38" t="s">
        <v>27974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75">
      <c r="A14324" s="38" t="s">
        <v>27974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75">
      <c r="A14325" s="38" t="s">
        <v>27974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75">
      <c r="A14326" s="38" t="s">
        <v>27989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75">
      <c r="A14327" s="38" t="s">
        <v>27989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75">
      <c r="A14328" s="38" t="s">
        <v>27989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75">
      <c r="A14329" s="38" t="s">
        <v>27989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75">
      <c r="A14330" s="38" t="s">
        <v>27989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75">
      <c r="A14331" s="38" t="s">
        <v>27989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75">
      <c r="A14332" s="38" t="s">
        <v>27989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75">
      <c r="A14333" s="38" t="s">
        <v>27989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75">
      <c r="A14334" s="38" t="s">
        <v>27989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75">
      <c r="A14335" s="38" t="s">
        <v>27989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75">
      <c r="A14336" s="38" t="s">
        <v>27989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75">
      <c r="A14337" s="38" t="s">
        <v>27989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75">
      <c r="A14338" s="38" t="s">
        <v>27989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75">
      <c r="A14339" s="38" t="s">
        <v>27989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75">
      <c r="A14340" s="38" t="s">
        <v>27989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75">
      <c r="A14341" s="38" t="s">
        <v>27989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75">
      <c r="A14342" s="38" t="s">
        <v>27989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75">
      <c r="A14343" s="38" t="s">
        <v>27989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75">
      <c r="A14344" s="38" t="s">
        <v>27989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75">
      <c r="A14345" s="38" t="s">
        <v>27989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75">
      <c r="A14346" s="38" t="s">
        <v>27989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75">
      <c r="A14347" s="38" t="s">
        <v>27989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75">
      <c r="A14348" s="38" t="s">
        <v>27989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75">
      <c r="A14349" s="38" t="s">
        <v>27989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75">
      <c r="A14350" s="38" t="s">
        <v>27989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75">
      <c r="A14351" s="38" t="s">
        <v>27989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75">
      <c r="A14352" s="38" t="s">
        <v>27989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75">
      <c r="A14353" s="38" t="s">
        <v>27989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75">
      <c r="A14354" s="38" t="s">
        <v>27989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75">
      <c r="A14355" s="38" t="s">
        <v>27989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75">
      <c r="A14356" s="38" t="s">
        <v>27989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75">
      <c r="A14357" s="38" t="s">
        <v>27989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75">
      <c r="A14358" s="38" t="s">
        <v>27989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75">
      <c r="A14359" s="38" t="s">
        <v>27989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75">
      <c r="A14360" s="38" t="s">
        <v>27989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75">
      <c r="A14361" s="38" t="s">
        <v>27989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75">
      <c r="A14362" s="38" t="s">
        <v>27989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75">
      <c r="A14363" s="38" t="s">
        <v>27989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75">
      <c r="A14364" s="38" t="s">
        <v>27989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75">
      <c r="A14365" s="38" t="s">
        <v>27989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75">
      <c r="A14366" s="38" t="s">
        <v>27989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75">
      <c r="A14367" s="38" t="s">
        <v>27989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75">
      <c r="A14368" s="38" t="s">
        <v>27989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75">
      <c r="A14369" s="38" t="s">
        <v>27989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75">
      <c r="A14370" s="38" t="s">
        <v>27989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75">
      <c r="A14371" s="38" t="s">
        <v>27989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75">
      <c r="A14372" s="38" t="s">
        <v>27989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75">
      <c r="A14373" s="38" t="s">
        <v>27989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75">
      <c r="A14374" s="38" t="s">
        <v>28024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75">
      <c r="A14375" s="38" t="s">
        <v>28024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75">
      <c r="A14376" s="38" t="s">
        <v>28024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75">
      <c r="A14377" s="38" t="s">
        <v>28024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75">
      <c r="A14378" s="38" t="s">
        <v>28024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75">
      <c r="A14379" s="38" t="s">
        <v>28024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75">
      <c r="A14380" s="38" t="s">
        <v>28024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75">
      <c r="A14381" s="38" t="s">
        <v>28024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75">
      <c r="A14382" s="38" t="s">
        <v>28024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75">
      <c r="A14383" s="38" t="s">
        <v>28024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75">
      <c r="A14384" s="38" t="s">
        <v>28024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75">
      <c r="A14385" s="38" t="s">
        <v>28024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75">
      <c r="A14386" s="38" t="s">
        <v>28024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75">
      <c r="A14387" s="38" t="s">
        <v>28024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75">
      <c r="A14388" s="38" t="s">
        <v>28024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75">
      <c r="A14389" s="38" t="s">
        <v>28024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75">
      <c r="A14390" s="38" t="s">
        <v>28024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75">
      <c r="A14391" s="38" t="s">
        <v>28024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75">
      <c r="A14392" s="38" t="s">
        <v>28024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75">
      <c r="A14393" s="38" t="s">
        <v>28024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75">
      <c r="A14394" s="38" t="s">
        <v>28024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75">
      <c r="A14395" s="38" t="s">
        <v>28024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75">
      <c r="A14396" s="38" t="s">
        <v>28024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75">
      <c r="A14397" s="38" t="s">
        <v>28024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75">
      <c r="A14398" s="38" t="s">
        <v>28024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75">
      <c r="A14399" s="38" t="s">
        <v>28024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75">
      <c r="A14400" s="38" t="s">
        <v>28024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75">
      <c r="A14401" s="38" t="s">
        <v>28024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75">
      <c r="A14402" s="38" t="s">
        <v>28024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75">
      <c r="A14403" s="38" t="s">
        <v>28024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75">
      <c r="A14404" s="38" t="s">
        <v>28024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75">
      <c r="A14405" s="38" t="s">
        <v>28024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75">
      <c r="A14406" s="38" t="s">
        <v>28024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75">
      <c r="A14407" s="38" t="s">
        <v>28024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75">
      <c r="A14408" s="38" t="s">
        <v>28024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75">
      <c r="A14409" s="38" t="s">
        <v>28024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75">
      <c r="A14410" s="38" t="s">
        <v>28024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75">
      <c r="A14411" s="38" t="s">
        <v>28024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75">
      <c r="A14412" s="38" t="s">
        <v>28024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75">
      <c r="A14413" s="38" t="s">
        <v>28024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75">
      <c r="A14414" s="38" t="s">
        <v>28024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75">
      <c r="A14415" s="38" t="s">
        <v>28024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75">
      <c r="A14416" s="38" t="s">
        <v>28024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75">
      <c r="A14417" s="38" t="s">
        <v>28024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75">
      <c r="A14418" s="38" t="s">
        <v>28024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75">
      <c r="A14419" s="38" t="s">
        <v>28024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75">
      <c r="A14420" s="38" t="s">
        <v>28024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75">
      <c r="A14421" s="38" t="s">
        <v>28024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75">
      <c r="A14422" s="38" t="s">
        <v>27987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75">
      <c r="A14423" s="38" t="s">
        <v>27987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75">
      <c r="A14424" s="38" t="s">
        <v>27987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75">
      <c r="A14425" s="38" t="s">
        <v>27987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75">
      <c r="A14426" s="38" t="s">
        <v>27987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75">
      <c r="A14427" s="38" t="s">
        <v>27987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75">
      <c r="A14428" s="38" t="s">
        <v>27987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75">
      <c r="A14429" s="38" t="s">
        <v>27987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75">
      <c r="A14430" s="38" t="s">
        <v>27987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75">
      <c r="A14431" s="38" t="s">
        <v>27987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75">
      <c r="A14432" s="38" t="s">
        <v>27987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75">
      <c r="A14433" s="38" t="s">
        <v>27987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75">
      <c r="A14434" s="38" t="s">
        <v>27987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75">
      <c r="A14435" s="38" t="s">
        <v>27987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75">
      <c r="A14436" s="38" t="s">
        <v>27987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75">
      <c r="A14437" s="38" t="s">
        <v>27987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75">
      <c r="A14438" s="38" t="s">
        <v>27987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75">
      <c r="A14439" s="38" t="s">
        <v>27987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75">
      <c r="A14440" s="38" t="s">
        <v>27987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75">
      <c r="A14441" s="38" t="s">
        <v>27987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75">
      <c r="A14442" s="38" t="s">
        <v>27987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75">
      <c r="A14443" s="38" t="s">
        <v>27987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75">
      <c r="A14444" s="38" t="s">
        <v>27987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75">
      <c r="A14445" s="38" t="s">
        <v>27987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75">
      <c r="A14446" s="38" t="s">
        <v>27987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75">
      <c r="A14447" s="38" t="s">
        <v>27987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75">
      <c r="A14448" s="38" t="s">
        <v>27987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75">
      <c r="A14449" s="38" t="s">
        <v>27987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75">
      <c r="A14450" s="38" t="s">
        <v>27987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75">
      <c r="A14451" s="38" t="s">
        <v>27987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75">
      <c r="A14452" s="38" t="s">
        <v>27987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75">
      <c r="A14453" s="38" t="s">
        <v>27987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75">
      <c r="A14454" s="38" t="s">
        <v>27987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75">
      <c r="A14455" s="38" t="s">
        <v>27987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75">
      <c r="A14456" s="38" t="s">
        <v>27987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75">
      <c r="A14457" s="38" t="s">
        <v>27987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75">
      <c r="A14458" s="38" t="s">
        <v>27989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75">
      <c r="A14459" s="38" t="s">
        <v>27989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75">
      <c r="A14460" s="38" t="s">
        <v>27989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75">
      <c r="A14461" s="38" t="s">
        <v>27989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75">
      <c r="A14462" s="38" t="s">
        <v>27989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75">
      <c r="A14463" s="38" t="s">
        <v>27989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75">
      <c r="A14464" s="38" t="s">
        <v>27989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75">
      <c r="A14465" s="38" t="s">
        <v>27989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75">
      <c r="A14466" s="38" t="s">
        <v>27989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75">
      <c r="A14467" s="38" t="s">
        <v>27989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75">
      <c r="A14468" s="38" t="s">
        <v>27989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75">
      <c r="A14469" s="38" t="s">
        <v>27989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75">
      <c r="A14470" s="38" t="s">
        <v>27989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75">
      <c r="A14471" s="38" t="s">
        <v>27989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75">
      <c r="A14472" s="38" t="s">
        <v>27989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75">
      <c r="A14473" s="38" t="s">
        <v>27989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75">
      <c r="A14474" s="38" t="s">
        <v>27989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75">
      <c r="A14475" s="38" t="s">
        <v>27989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75">
      <c r="A14476" s="38" t="s">
        <v>27989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75">
      <c r="A14477" s="38" t="s">
        <v>27989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75">
      <c r="A14478" s="38" t="s">
        <v>27989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75">
      <c r="A14479" s="38" t="s">
        <v>27989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75">
      <c r="A14480" s="38" t="s">
        <v>27989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75">
      <c r="A14481" s="38" t="s">
        <v>27989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75">
      <c r="A14482" s="38" t="s">
        <v>27989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75">
      <c r="A14483" s="38" t="s">
        <v>27989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75">
      <c r="A14484" s="38" t="s">
        <v>27989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75">
      <c r="A14485" s="38" t="s">
        <v>27989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75">
      <c r="A14486" s="38" t="s">
        <v>27989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75">
      <c r="A14487" s="38" t="s">
        <v>27989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75">
      <c r="A14488" s="38" t="s">
        <v>27989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75">
      <c r="A14489" s="38" t="s">
        <v>27989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75">
      <c r="A14490" s="38" t="s">
        <v>27989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75">
      <c r="A14491" s="38" t="s">
        <v>27989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75">
      <c r="A14492" s="38" t="s">
        <v>27989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75">
      <c r="A14493" s="38" t="s">
        <v>27989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75">
      <c r="A14494" s="38" t="s">
        <v>27989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75">
      <c r="A14495" s="38" t="s">
        <v>27989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75">
      <c r="A14496" s="38" t="s">
        <v>27989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75">
      <c r="A14497" s="38" t="s">
        <v>27989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75">
      <c r="A14498" s="38" t="s">
        <v>27989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75">
      <c r="A14499" s="38" t="s">
        <v>27989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75">
      <c r="A14500" s="38" t="s">
        <v>27989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75">
      <c r="A14501" s="38" t="s">
        <v>27989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75">
      <c r="A14502" s="38" t="s">
        <v>27989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75">
      <c r="A14503" s="38" t="s">
        <v>27989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75">
      <c r="A14504" s="38" t="s">
        <v>27989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75">
      <c r="A14505" s="38" t="s">
        <v>27989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75">
      <c r="A14506" s="38" t="s">
        <v>27974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75">
      <c r="A14507" s="38" t="s">
        <v>27974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75">
      <c r="A14508" s="38" t="s">
        <v>27974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75">
      <c r="A14509" s="38" t="s">
        <v>27974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75">
      <c r="A14510" s="38" t="s">
        <v>27917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75">
      <c r="A14511" s="38" t="s">
        <v>27917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75">
      <c r="A14512" s="38" t="s">
        <v>27917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75">
      <c r="A14513" s="38" t="s">
        <v>27917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75">
      <c r="A14514" s="38" t="s">
        <v>27917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75">
      <c r="A14515" s="38" t="s">
        <v>27917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75">
      <c r="A14516" s="38" t="s">
        <v>27974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75">
      <c r="A14517" s="38" t="s">
        <v>27974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75">
      <c r="A14518" s="38" t="s">
        <v>27974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75">
      <c r="A14519" s="38" t="s">
        <v>27974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75">
      <c r="A14520" s="38" t="s">
        <v>27974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75">
      <c r="A14521" s="38" t="s">
        <v>27974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75">
      <c r="A14522" s="38" t="s">
        <v>27974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75">
      <c r="A14523" s="38" t="s">
        <v>27974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75">
      <c r="A14524" s="38" t="s">
        <v>27987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75">
      <c r="A14525" s="38" t="s">
        <v>27987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75">
      <c r="A14526" s="38" t="s">
        <v>27987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75">
      <c r="A14527" s="38" t="s">
        <v>27987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75">
      <c r="A14528" s="38" t="s">
        <v>27987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75">
      <c r="A14529" s="38" t="s">
        <v>27987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75">
      <c r="A14530" s="38" t="s">
        <v>27987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75">
      <c r="A14531" s="38" t="s">
        <v>27987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75">
      <c r="A14532" s="38" t="s">
        <v>27987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75">
      <c r="A14533" s="38" t="s">
        <v>27987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75">
      <c r="A14534" s="38" t="s">
        <v>27987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75">
      <c r="A14535" s="38" t="s">
        <v>27987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75">
      <c r="A14536" s="38" t="s">
        <v>27987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75">
      <c r="A14537" s="38" t="s">
        <v>27987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75">
      <c r="A14538" s="38" t="s">
        <v>27987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75">
      <c r="A14539" s="38" t="s">
        <v>27987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75">
      <c r="A14540" s="38" t="s">
        <v>27987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75">
      <c r="A14541" s="38" t="s">
        <v>27987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75">
      <c r="A14542" s="38" t="s">
        <v>27928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75">
      <c r="A14543" s="38" t="s">
        <v>27928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75">
      <c r="A14544" s="38" t="s">
        <v>27928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75">
      <c r="A14545" s="38" t="s">
        <v>27928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75">
      <c r="A14546" s="38" t="s">
        <v>27928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75">
      <c r="A14547" s="38" t="s">
        <v>27928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75">
      <c r="A14548" s="38" t="s">
        <v>27928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75">
      <c r="A14549" s="38" t="s">
        <v>27928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75">
      <c r="A14550" s="38" t="s">
        <v>27928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75">
      <c r="A14551" s="38" t="s">
        <v>27928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75">
      <c r="A14552" s="38" t="s">
        <v>27928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75">
      <c r="A14553" s="38" t="s">
        <v>27928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75">
      <c r="A14554" s="38" t="s">
        <v>27928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75">
      <c r="A14555" s="38" t="s">
        <v>27928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75">
      <c r="A14556" s="38" t="s">
        <v>27928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75">
      <c r="A14557" s="38" t="s">
        <v>27915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75">
      <c r="A14558" s="38" t="s">
        <v>27915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75">
      <c r="A14559" s="38" t="s">
        <v>27915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75">
      <c r="A14560" s="38" t="s">
        <v>27915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75">
      <c r="A14561" s="38" t="s">
        <v>27915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75">
      <c r="A14562" s="38" t="s">
        <v>27915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75">
      <c r="A14563" s="38" t="s">
        <v>27915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75">
      <c r="A14564" s="38" t="s">
        <v>27915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75">
      <c r="A14565" s="38" t="s">
        <v>27915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75">
      <c r="A14566" s="38" t="s">
        <v>27915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75">
      <c r="A14567" s="38" t="s">
        <v>27915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75">
      <c r="A14568" s="38" t="s">
        <v>27915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75">
      <c r="A14569" s="38" t="s">
        <v>27915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75">
      <c r="A14570" s="38" t="s">
        <v>27915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75">
      <c r="A14571" s="38" t="s">
        <v>27915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75">
      <c r="A14572" s="38" t="s">
        <v>27915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75">
      <c r="A14573" s="38" t="s">
        <v>27915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75">
      <c r="A14574" s="38" t="s">
        <v>27915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75">
      <c r="A14575" s="38" t="s">
        <v>27915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75">
      <c r="A14576" s="38" t="s">
        <v>27915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75">
      <c r="A14577" s="38" t="s">
        <v>27915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75">
      <c r="A14578" s="38" t="s">
        <v>27942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75">
      <c r="A14579" s="38" t="s">
        <v>27942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75">
      <c r="A14580" s="38" t="s">
        <v>27942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75">
      <c r="A14581" s="38" t="s">
        <v>27942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75">
      <c r="A14582" s="38" t="s">
        <v>27942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75">
      <c r="A14583" s="38" t="s">
        <v>27942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75">
      <c r="A14584" s="38" t="s">
        <v>27942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75">
      <c r="A14585" s="38" t="s">
        <v>27942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75">
      <c r="A14586" s="38" t="s">
        <v>27942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75">
      <c r="A14587" s="38" t="s">
        <v>27942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75">
      <c r="A14588" s="38" t="s">
        <v>27942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75">
      <c r="A14589" s="38" t="s">
        <v>27942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75">
      <c r="A14590" s="38" t="s">
        <v>27942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75">
      <c r="A14591" s="38" t="s">
        <v>27942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75">
      <c r="A14592" s="38" t="s">
        <v>27942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75">
      <c r="A14593" s="38" t="s">
        <v>27942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75">
      <c r="A14594" s="38" t="s">
        <v>27942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75">
      <c r="A14595" s="38" t="s">
        <v>27942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75">
      <c r="A14596" s="38" t="s">
        <v>27942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75">
      <c r="A14597" s="38" t="s">
        <v>27942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75">
      <c r="A14598" s="38" t="s">
        <v>27942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75">
      <c r="A14599" s="38" t="s">
        <v>27942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75">
      <c r="A14600" s="38" t="s">
        <v>27942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75">
      <c r="A14601" s="38" t="s">
        <v>27942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75">
      <c r="A14602" s="38" t="s">
        <v>27942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75">
      <c r="A14603" s="38" t="s">
        <v>27942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75">
      <c r="A14604" s="38" t="s">
        <v>27942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75">
      <c r="A14605" s="38" t="s">
        <v>27942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75">
      <c r="A14606" s="38" t="s">
        <v>27942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75">
      <c r="A14607" s="38" t="s">
        <v>27942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75">
      <c r="A14608" s="38" t="s">
        <v>27942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75">
      <c r="A14609" s="38" t="s">
        <v>27942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75">
      <c r="A14610" s="38" t="s">
        <v>27942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75">
      <c r="A14611" s="38" t="s">
        <v>27942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75">
      <c r="A14612" s="38" t="s">
        <v>27942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75">
      <c r="A14613" s="38" t="s">
        <v>27942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75">
      <c r="A14614" s="38" t="s">
        <v>27958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75">
      <c r="A14615" s="38" t="s">
        <v>27934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75">
      <c r="A14616" s="38" t="s">
        <v>27934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75">
      <c r="A14617" s="38" t="s">
        <v>27963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75">
      <c r="A14618" s="38" t="s">
        <v>27934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75">
      <c r="A14619" s="38" t="s">
        <v>27967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75">
      <c r="A14620" s="38" t="s">
        <v>27987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75">
      <c r="A14621" s="38" t="s">
        <v>27987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75">
      <c r="A14622" s="38" t="s">
        <v>28024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75">
      <c r="A14623" s="38" t="s">
        <v>28024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75">
      <c r="A14624" s="38" t="s">
        <v>28024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75">
      <c r="A14625" s="38" t="s">
        <v>28024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75">
      <c r="A14626" s="38" t="s">
        <v>28031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75">
      <c r="A14627" s="38" t="s">
        <v>28031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75">
      <c r="A14628" s="38" t="s">
        <v>27970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75">
      <c r="A14629" s="38" t="s">
        <v>28015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75">
      <c r="A14630" s="38" t="s">
        <v>27918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75">
      <c r="A14631" s="38" t="s">
        <v>27926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75">
      <c r="A14632" s="38" t="s">
        <v>27940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75">
      <c r="A14633" s="38" t="s">
        <v>27921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75">
      <c r="A14634" s="38" t="s">
        <v>27997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75">
      <c r="A14635" s="38" t="s">
        <v>27976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75">
      <c r="A14636" s="38" t="s">
        <v>27991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75">
      <c r="A14637" s="38" t="s">
        <v>27987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75">
      <c r="A14638" s="38" t="s">
        <v>27987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75">
      <c r="A14639" s="38" t="s">
        <v>27975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75">
      <c r="A14640" s="38" t="s">
        <v>27975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75">
      <c r="A14641" s="38" t="s">
        <v>27987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75">
      <c r="A14642" s="38" t="s">
        <v>27987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75">
      <c r="A14643" s="38" t="s">
        <v>27987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75">
      <c r="A14644" s="38" t="s">
        <v>27987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75">
      <c r="A14645" s="38" t="s">
        <v>27987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75">
      <c r="A14646" s="38" t="s">
        <v>27970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75">
      <c r="A14647" s="38" t="s">
        <v>27987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75">
      <c r="A14648" s="38" t="s">
        <v>27974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75">
      <c r="A14649" s="38" t="s">
        <v>27974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75">
      <c r="A14650" s="38" t="s">
        <v>27987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75">
      <c r="A14651" s="38" t="s">
        <v>27987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75">
      <c r="A14652" s="38" t="s">
        <v>27987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75">
      <c r="A14653" s="38" t="s">
        <v>27970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75">
      <c r="A14654" s="38" t="s">
        <v>27970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75">
      <c r="A14655" s="38" t="s">
        <v>27970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75">
      <c r="A14656" s="38" t="s">
        <v>27916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75">
      <c r="A14657" s="38" t="s">
        <v>27970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75">
      <c r="A14658" s="38" t="s">
        <v>27987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75">
      <c r="A14659" s="38" t="s">
        <v>27987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75">
      <c r="A14660" s="38" t="s">
        <v>27987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75">
      <c r="A14661" s="38" t="s">
        <v>27974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75">
      <c r="A14662" s="38" t="s">
        <v>28025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75">
      <c r="A14663" s="38" t="s">
        <v>27970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75">
      <c r="A14664" s="38" t="s">
        <v>27970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75">
      <c r="A14665" s="38" t="s">
        <v>27970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75">
      <c r="A14666" s="38" t="s">
        <v>27970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75">
      <c r="A14667" s="38" t="s">
        <v>27974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75">
      <c r="A14668" s="38" t="s">
        <v>27974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75">
      <c r="A14669" s="38" t="s">
        <v>27987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75">
      <c r="A14670" s="38" t="s">
        <v>27987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75">
      <c r="A14671" s="38" t="s">
        <v>27987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75">
      <c r="A14672" s="38" t="s">
        <v>27979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75">
      <c r="A14673" s="38" t="s">
        <v>27973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75">
      <c r="A14674" s="38" t="s">
        <v>27915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75">
      <c r="A14675" s="38" t="s">
        <v>27970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75">
      <c r="A14676" s="38" t="s">
        <v>27970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75">
      <c r="A14677" s="38" t="s">
        <v>27987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75">
      <c r="A14678" s="38" t="s">
        <v>27970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75">
      <c r="A14679" s="38" t="s">
        <v>27987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75">
      <c r="A14680" s="38" t="s">
        <v>27970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75">
      <c r="A14681" s="38" t="s">
        <v>27970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75">
      <c r="A14682" s="38" t="s">
        <v>27975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75">
      <c r="A14683" s="38" t="s">
        <v>27987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75">
      <c r="A14684" s="38" t="s">
        <v>27917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75">
      <c r="A14685" s="38" t="s">
        <v>27917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75">
      <c r="A14686" s="38" t="s">
        <v>27917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75">
      <c r="A14687" s="38" t="s">
        <v>27917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75">
      <c r="A14688" s="38" t="s">
        <v>27917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75">
      <c r="A14689" s="38" t="s">
        <v>27971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75">
      <c r="A14690" s="38" t="s">
        <v>27970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75">
      <c r="A14691" s="38" t="s">
        <v>27970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75">
      <c r="A14692" s="38" t="s">
        <v>27970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75">
      <c r="A14693" s="38" t="s">
        <v>27970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75">
      <c r="A14694" s="38" t="s">
        <v>27987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75">
      <c r="A14695" s="38" t="s">
        <v>27970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75">
      <c r="A14696" s="38" t="s">
        <v>27970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75">
      <c r="A14697" s="38" t="s">
        <v>27970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75">
      <c r="A14698" s="38" t="s">
        <v>27970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75">
      <c r="A14699" s="38" t="s">
        <v>27917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75">
      <c r="A14700" s="38" t="s">
        <v>27917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75">
      <c r="A14701" s="38" t="s">
        <v>27917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75">
      <c r="A14702" s="38" t="s">
        <v>27975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75">
      <c r="A14703" s="38" t="s">
        <v>27987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75">
      <c r="A14704" s="38" t="s">
        <v>27987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75">
      <c r="A14705" s="38" t="s">
        <v>27987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75">
      <c r="A14706" s="38" t="s">
        <v>27981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75">
      <c r="A14707" s="38" t="s">
        <v>27981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75">
      <c r="A14708" s="38" t="s">
        <v>27974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75">
      <c r="A14709" s="38" t="s">
        <v>27974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75">
      <c r="A14710" s="38" t="s">
        <v>27987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75">
      <c r="A14711" s="38" t="s">
        <v>27987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75">
      <c r="A14712" s="38" t="s">
        <v>27987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75">
      <c r="A14713" s="38" t="s">
        <v>27970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75">
      <c r="A14714" s="38" t="s">
        <v>27970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75">
      <c r="A14715" s="38" t="s">
        <v>27987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75">
      <c r="A14716" s="38" t="s">
        <v>27974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75">
      <c r="A14717" s="38" t="s">
        <v>27974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75">
      <c r="A14718" s="38" t="s">
        <v>27974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75">
      <c r="A14719" s="38" t="s">
        <v>27974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75">
      <c r="A14720" s="38" t="s">
        <v>27974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75">
      <c r="A14721" s="38" t="s">
        <v>27970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75">
      <c r="A14722" s="38" t="s">
        <v>27916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75">
      <c r="A14723" s="38" t="s">
        <v>27970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75">
      <c r="A14724" s="38" t="s">
        <v>27970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75">
      <c r="A14725" s="38" t="s">
        <v>27970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75">
      <c r="A14726" s="38" t="s">
        <v>27970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75">
      <c r="A14727" s="38" t="s">
        <v>27970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75">
      <c r="A14728" s="38" t="s">
        <v>27970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75">
      <c r="A14729" s="38" t="s">
        <v>27971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75">
      <c r="A14730" s="38" t="s">
        <v>27971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75">
      <c r="A14731" s="38" t="s">
        <v>27971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75">
      <c r="A14732" s="38" t="s">
        <v>27971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75">
      <c r="A14733" s="38" t="s">
        <v>27987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75">
      <c r="A14734" s="38" t="s">
        <v>27987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75">
      <c r="A14735" s="38" t="s">
        <v>27987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75">
      <c r="A14736" s="38" t="s">
        <v>27987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75">
      <c r="A14737" s="38" t="s">
        <v>27987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75">
      <c r="A14738" s="38" t="s">
        <v>27974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75">
      <c r="A14739" s="38" t="s">
        <v>27987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75">
      <c r="A14740" s="38" t="s">
        <v>27970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75">
      <c r="A14741" s="38" t="s">
        <v>27970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75">
      <c r="A14742" s="38" t="s">
        <v>27987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75">
      <c r="A14743" s="38" t="s">
        <v>27987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75">
      <c r="A14744" s="38" t="s">
        <v>27994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75">
      <c r="A14745" s="38" t="s">
        <v>27994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75">
      <c r="A14746" s="38" t="s">
        <v>27994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75">
      <c r="A14747" s="38" t="s">
        <v>27981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75">
      <c r="A14748" s="38" t="s">
        <v>27987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75">
      <c r="A14749" s="38" t="s">
        <v>27971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75">
      <c r="A14750" s="38" t="s">
        <v>27916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75">
      <c r="A14751" s="38" t="s">
        <v>27970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75">
      <c r="A14752" s="38" t="s">
        <v>27970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75">
      <c r="A14753" s="38" t="s">
        <v>27970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75">
      <c r="A14754" s="38" t="s">
        <v>27970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75">
      <c r="A14755" s="38" t="s">
        <v>27970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75">
      <c r="A14756" s="38" t="s">
        <v>27970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75">
      <c r="A14757" s="38" t="s">
        <v>27970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75">
      <c r="A14758" s="38" t="s">
        <v>27970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75">
      <c r="A14759" s="38" t="s">
        <v>27987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75">
      <c r="A14760" s="38" t="s">
        <v>27970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75">
      <c r="A14761" s="38" t="s">
        <v>27975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75">
      <c r="A14762" s="38" t="s">
        <v>27916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75">
      <c r="A14763" s="38" t="s">
        <v>27974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75">
      <c r="A14764" s="38" t="s">
        <v>27974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75">
      <c r="A14765" s="38" t="s">
        <v>27987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75">
      <c r="A14766" s="38" t="s">
        <v>27987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75">
      <c r="A14767" s="38" t="s">
        <v>27987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75">
      <c r="A14768" s="38" t="s">
        <v>27987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75">
      <c r="A14769" s="38" t="s">
        <v>27942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75">
      <c r="A14770" s="38" t="s">
        <v>27942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75">
      <c r="A14771" s="38" t="s">
        <v>27956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75">
      <c r="A14772" s="38" t="s">
        <v>27956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75">
      <c r="A14773" s="38" t="s">
        <v>27956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75">
      <c r="A14774" s="38" t="s">
        <v>27956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75">
      <c r="A14775" s="38" t="s">
        <v>27956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75">
      <c r="A14776" s="38" t="s">
        <v>27956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75">
      <c r="A14777" s="38" t="s">
        <v>27942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75">
      <c r="A14778" s="38" t="s">
        <v>27942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75">
      <c r="A14779" s="38" t="s">
        <v>27942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75">
      <c r="A14780" s="38" t="s">
        <v>27942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75">
      <c r="A14781" s="38" t="s">
        <v>27942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75">
      <c r="A14782" s="38" t="s">
        <v>27989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75">
      <c r="A14783" s="38" t="s">
        <v>27989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75">
      <c r="A14784" s="38" t="s">
        <v>27971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75">
      <c r="A14785" s="38" t="s">
        <v>27917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75">
      <c r="A14786" s="38" t="s">
        <v>27917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75">
      <c r="A14787" s="38" t="s">
        <v>27975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75">
      <c r="A14788" s="38" t="s">
        <v>27975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75">
      <c r="A14789" s="38" t="s">
        <v>27942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75">
      <c r="A14790" s="38" t="s">
        <v>27942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75">
      <c r="A14791" s="38" t="s">
        <v>27942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75">
      <c r="A14792" s="38" t="s">
        <v>27942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75">
      <c r="A14793" s="38" t="s">
        <v>27942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75">
      <c r="A14794" s="38" t="s">
        <v>27942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75">
      <c r="A14795" s="38" t="s">
        <v>27942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75">
      <c r="A14796" s="38" t="s">
        <v>27942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75">
      <c r="A14797" s="38" t="s">
        <v>27942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75">
      <c r="A14798" s="38" t="s">
        <v>27975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75">
      <c r="A14799" s="38" t="s">
        <v>27975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75">
      <c r="A14800" s="38" t="s">
        <v>27975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75">
      <c r="A14801" s="38" t="s">
        <v>27975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75">
      <c r="A14802" s="38" t="s">
        <v>27975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75">
      <c r="A14803" s="38" t="s">
        <v>27975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75">
      <c r="A14804" s="38" t="s">
        <v>27975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75">
      <c r="A14805" s="38" t="s">
        <v>27975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75">
      <c r="A14806" s="38" t="s">
        <v>27975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75">
      <c r="A14807" s="38" t="s">
        <v>27942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75">
      <c r="A14808" s="38" t="s">
        <v>27942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75">
      <c r="A14809" s="38" t="s">
        <v>27942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75">
      <c r="A14810" s="38" t="s">
        <v>27942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75">
      <c r="A14811" s="38" t="s">
        <v>27942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75">
      <c r="A14812" s="38" t="s">
        <v>27989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75">
      <c r="A14813" s="38" t="s">
        <v>27989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75">
      <c r="A14814" s="38" t="s">
        <v>27975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75">
      <c r="A14815" s="38" t="s">
        <v>27989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75">
      <c r="A14816" s="38" t="s">
        <v>27989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75">
      <c r="A14817" s="38" t="s">
        <v>27989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75">
      <c r="A14818" s="38" t="s">
        <v>27989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75">
      <c r="A14819" s="38" t="s">
        <v>27917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75">
      <c r="A14820" s="38" t="s">
        <v>27917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75">
      <c r="A14821" s="38" t="s">
        <v>27917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75">
      <c r="A14822" s="38" t="s">
        <v>27917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75">
      <c r="A14823" s="38" t="s">
        <v>28025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75">
      <c r="A14824" s="38" t="s">
        <v>28025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75">
      <c r="A14825" s="38" t="s">
        <v>28025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75">
      <c r="A14826" s="38" t="s">
        <v>27974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75">
      <c r="A14827" s="38" t="s">
        <v>27916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75">
      <c r="A14828" s="38" t="s">
        <v>27970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75">
      <c r="A14829" s="38" t="s">
        <v>27987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75">
      <c r="A14830" s="38" t="s">
        <v>27970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75">
      <c r="A14831" s="38" t="s">
        <v>27970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75">
      <c r="A14832" s="38" t="s">
        <v>27970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75">
      <c r="A14833" s="38" t="s">
        <v>27970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75">
      <c r="A14834" s="38" t="s">
        <v>27970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75">
      <c r="A14835" s="38" t="s">
        <v>27970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75">
      <c r="A14836" s="38" t="s">
        <v>27970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75">
      <c r="A14837" s="38" t="s">
        <v>27987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75">
      <c r="A14838" s="38" t="s">
        <v>27971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75">
      <c r="A14839" s="38" t="s">
        <v>27971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75">
      <c r="A14840" s="38" t="s">
        <v>27974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75">
      <c r="A14841" s="38" t="s">
        <v>27974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75">
      <c r="A14842" s="38" t="s">
        <v>27974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75">
      <c r="A14843" s="38" t="s">
        <v>27974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75">
      <c r="A14844" s="38" t="s">
        <v>27974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75">
      <c r="A14845" s="38" t="s">
        <v>27974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75">
      <c r="A14846" s="38" t="s">
        <v>27974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75">
      <c r="A14847" s="38" t="s">
        <v>28031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75">
      <c r="A14848" s="38" t="s">
        <v>27987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75">
      <c r="A14849" s="38" t="s">
        <v>27987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75">
      <c r="A14850" s="38" t="s">
        <v>27987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75">
      <c r="A14851" s="38" t="s">
        <v>27970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75">
      <c r="A14852" s="38" t="s">
        <v>27970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75">
      <c r="A14853" s="38" t="s">
        <v>27970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75">
      <c r="A14854" s="38" t="s">
        <v>27970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75">
      <c r="A14855" s="38" t="s">
        <v>27975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75">
      <c r="A14856" s="38" t="s">
        <v>27975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75">
      <c r="A14857" s="38" t="s">
        <v>27975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75">
      <c r="A14858" s="38" t="s">
        <v>27975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75">
      <c r="A14859" s="38" t="s">
        <v>27970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75">
      <c r="A14860" s="38" t="s">
        <v>27970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75">
      <c r="A14861" s="38" t="s">
        <v>27987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75">
      <c r="A14862" s="38" t="s">
        <v>27973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75">
      <c r="A14863" s="38" t="s">
        <v>27973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75">
      <c r="A14864" s="38" t="s">
        <v>27973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75">
      <c r="A14865" s="38" t="s">
        <v>27970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75">
      <c r="A14866" s="38" t="s">
        <v>27970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75">
      <c r="A14867" s="38" t="s">
        <v>27987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75">
      <c r="A14868" s="38" t="s">
        <v>27987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75">
      <c r="A14869" s="38" t="s">
        <v>27987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75">
      <c r="A14870" s="38" t="s">
        <v>27987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75">
      <c r="A14871" s="38" t="s">
        <v>27987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75">
      <c r="A14872" s="38" t="s">
        <v>27987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75">
      <c r="A14873" s="38" t="s">
        <v>27970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75">
      <c r="A14874" s="38" t="s">
        <v>27970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75">
      <c r="A14875" s="38" t="s">
        <v>27970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75">
      <c r="A14876" s="38" t="s">
        <v>27970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75">
      <c r="A14877" s="38" t="s">
        <v>27970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75">
      <c r="A14878" s="38" t="s">
        <v>27916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75">
      <c r="A14879" s="38" t="s">
        <v>27916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75">
      <c r="A14880" s="38" t="s">
        <v>27987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75">
      <c r="A14881" s="38" t="s">
        <v>27987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75">
      <c r="A14882" s="38" t="s">
        <v>27987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75">
      <c r="A14883" s="38" t="s">
        <v>27987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75">
      <c r="A14884" s="38" t="s">
        <v>27970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75">
      <c r="A14885" s="38" t="s">
        <v>27970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75">
      <c r="A14886" s="38" t="s">
        <v>27970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75">
      <c r="A14887" s="38" t="s">
        <v>27970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75">
      <c r="A14888" s="38" t="s">
        <v>27917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75">
      <c r="A14889" s="38" t="s">
        <v>27917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75">
      <c r="A14890" s="38" t="s">
        <v>27917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75">
      <c r="A14891" s="38" t="s">
        <v>27987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75">
      <c r="A14892" s="38" t="s">
        <v>27987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75">
      <c r="A14893" s="38" t="s">
        <v>27987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75">
      <c r="A14894" s="38" t="s">
        <v>27987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75">
      <c r="A14895" s="38" t="s">
        <v>27970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75">
      <c r="A14896" s="38" t="s">
        <v>27970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75">
      <c r="A14897" s="38" t="s">
        <v>27987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75">
      <c r="A14898" s="38" t="s">
        <v>27987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75">
      <c r="A14899" s="38" t="s">
        <v>27916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75">
      <c r="A14900" s="38" t="s">
        <v>27916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75">
      <c r="A14901" s="38" t="s">
        <v>27987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75">
      <c r="A14902" s="38" t="s">
        <v>27987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75">
      <c r="A14903" s="38" t="s">
        <v>27916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75">
      <c r="A14904" s="38" t="s">
        <v>27916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75">
      <c r="A14905" s="38" t="s">
        <v>27981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75">
      <c r="A14906" s="38" t="s">
        <v>27981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75">
      <c r="A14907" s="38" t="s">
        <v>27973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75">
      <c r="A14908" s="38" t="s">
        <v>27987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75">
      <c r="A14909" s="38" t="s">
        <v>27987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75">
      <c r="A14910" s="38" t="s">
        <v>27987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75">
      <c r="A14911" s="38" t="s">
        <v>27970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75">
      <c r="A14912" s="38" t="s">
        <v>27970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75">
      <c r="A14913" s="38" t="s">
        <v>27987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75">
      <c r="A14914" s="38" t="s">
        <v>27987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75">
      <c r="A14915" s="38" t="s">
        <v>27970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75">
      <c r="A14916" s="38" t="s">
        <v>27974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75">
      <c r="A14917" s="38" t="s">
        <v>27970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75">
      <c r="A14918" s="38" t="s">
        <v>27916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75">
      <c r="A14919" s="38" t="s">
        <v>27970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75">
      <c r="A14920" s="38" t="s">
        <v>27970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75">
      <c r="A14921" s="38" t="s">
        <v>27970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75">
      <c r="A14922" s="38" t="s">
        <v>27970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75">
      <c r="A14923" s="38" t="s">
        <v>27993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75">
      <c r="A14924" s="38" t="s">
        <v>27965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75">
      <c r="A14925" s="38" t="s">
        <v>27924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75">
      <c r="A14926" s="38" t="s">
        <v>27924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75">
      <c r="A14927" s="38" t="s">
        <v>27925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75">
      <c r="A14928" s="38" t="s">
        <v>27987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75">
      <c r="A14929" s="38" t="s">
        <v>27970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75">
      <c r="A14930" s="38" t="s">
        <v>28031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75">
      <c r="A14931" s="38" t="s">
        <v>28031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75">
      <c r="A14932" s="38" t="s">
        <v>28031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75">
      <c r="A14933" s="38" t="s">
        <v>27987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75">
      <c r="A14934" s="38" t="s">
        <v>27970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75">
      <c r="A14935" s="38" t="s">
        <v>27970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75">
      <c r="A14936" s="38" t="s">
        <v>27970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75">
      <c r="A14937" s="38" t="s">
        <v>27987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75">
      <c r="A14938" s="38" t="s">
        <v>27970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75">
      <c r="A14939" s="38" t="s">
        <v>27987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75">
      <c r="A14940" s="38" t="s">
        <v>27970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75">
      <c r="A14941" s="38" t="s">
        <v>27987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75">
      <c r="A14942" s="38" t="s">
        <v>27970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75">
      <c r="A14943" s="38" t="s">
        <v>27917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75">
      <c r="A14944" s="38" t="s">
        <v>27917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75">
      <c r="A14945" s="38" t="s">
        <v>27917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75">
      <c r="A14946" s="38" t="s">
        <v>27917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75">
      <c r="A14947" s="38" t="s">
        <v>27917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75">
      <c r="A14948" s="38" t="s">
        <v>27917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75">
      <c r="A14949" s="38" t="s">
        <v>27917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75">
      <c r="A14950" s="38" t="s">
        <v>27917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75">
      <c r="A14951" s="38" t="s">
        <v>27917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75">
      <c r="A14952" s="38" t="s">
        <v>27917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75">
      <c r="A14953" s="38" t="s">
        <v>27917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75">
      <c r="A14954" s="38" t="s">
        <v>27917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75">
      <c r="A14955" s="38" t="s">
        <v>27987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75">
      <c r="A14956" s="38" t="s">
        <v>27987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75">
      <c r="A14957" s="38" t="s">
        <v>27970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75">
      <c r="A14958" s="38" t="s">
        <v>27970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75">
      <c r="A14959" s="38" t="s">
        <v>27987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75">
      <c r="A14960" s="38" t="s">
        <v>27987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75">
      <c r="A14961" s="38" t="s">
        <v>27975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75">
      <c r="A14962" s="38" t="s">
        <v>27975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75">
      <c r="A14963" s="38" t="s">
        <v>27981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75">
      <c r="A14964" s="38" t="s">
        <v>27981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75">
      <c r="A14965" s="38" t="s">
        <v>27987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75">
      <c r="A14966" s="38" t="s">
        <v>27987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75">
      <c r="A14967" s="38" t="s">
        <v>27987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75">
      <c r="A14968" s="38" t="s">
        <v>27987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75">
      <c r="A14969" s="38" t="s">
        <v>27987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75">
      <c r="A14970" s="38" t="s">
        <v>27981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75">
      <c r="A14971" s="38" t="s">
        <v>27987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75">
      <c r="A14972" s="38" t="s">
        <v>27987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75">
      <c r="A14973" s="38" t="s">
        <v>27987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75">
      <c r="A14974" s="38" t="s">
        <v>27975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75">
      <c r="A14975" s="38" t="s">
        <v>27987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75">
      <c r="A14976" s="38" t="s">
        <v>27987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75">
      <c r="A14977" s="38" t="s">
        <v>27975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75">
      <c r="A14978" s="38" t="s">
        <v>27970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75">
      <c r="A14979" s="38" t="s">
        <v>27970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75">
      <c r="A14980" s="38" t="s">
        <v>27987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75">
      <c r="A14981" s="38" t="s">
        <v>27987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75">
      <c r="A14982" s="38" t="s">
        <v>27973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75">
      <c r="A14983" s="38" t="s">
        <v>27973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75">
      <c r="A14984" s="38" t="s">
        <v>27973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75">
      <c r="A14985" s="38" t="s">
        <v>27975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75">
      <c r="A14986" s="38" t="s">
        <v>28031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75">
      <c r="A14987" s="38" t="s">
        <v>27975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75">
      <c r="A14988" s="38" t="s">
        <v>27975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75">
      <c r="A14989" s="38" t="s">
        <v>27975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75">
      <c r="A14990" s="38" t="s">
        <v>27975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75">
      <c r="A14991" s="38" t="s">
        <v>27975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75">
      <c r="A14992" s="38" t="s">
        <v>27975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75">
      <c r="A14993" s="38" t="s">
        <v>27975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75">
      <c r="A14994" s="38" t="s">
        <v>28031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75">
      <c r="A14995" s="38" t="s">
        <v>27987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75">
      <c r="A14996" s="38" t="s">
        <v>27981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75">
      <c r="A14997" s="38" t="s">
        <v>27970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75">
      <c r="A14998" s="38" t="s">
        <v>27970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75">
      <c r="A14999" s="38" t="s">
        <v>27970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75">
      <c r="A15000" s="38" t="s">
        <v>27970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75">
      <c r="A15001" s="38" t="s">
        <v>27970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75">
      <c r="A15002" s="38" t="s">
        <v>27970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75">
      <c r="A15003" s="38" t="s">
        <v>27970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75">
      <c r="A15004" s="38" t="s">
        <v>27970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75">
      <c r="A15005" s="38" t="s">
        <v>27970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75">
      <c r="A15006" s="38" t="s">
        <v>27970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75">
      <c r="A15007" s="38" t="s">
        <v>27970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75">
      <c r="A15008" s="38" t="s">
        <v>27970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75">
      <c r="A15009" s="38" t="s">
        <v>28031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75">
      <c r="A15010" s="38" t="s">
        <v>27970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75">
      <c r="A15011" s="38" t="s">
        <v>27970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75">
      <c r="A15012" s="38" t="s">
        <v>27970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75">
      <c r="A15013" s="38" t="s">
        <v>27970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75">
      <c r="A15014" s="38" t="s">
        <v>27970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75">
      <c r="A15015" s="38" t="s">
        <v>28031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75">
      <c r="A15016" s="38" t="s">
        <v>27987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75">
      <c r="A15017" s="38" t="s">
        <v>27987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75">
      <c r="A15018" s="38" t="s">
        <v>27987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75">
      <c r="A15019" s="38" t="s">
        <v>27987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75">
      <c r="A15020" s="38" t="s">
        <v>27970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75">
      <c r="A15021" s="38" t="s">
        <v>27987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75">
      <c r="A15022" s="38" t="s">
        <v>27987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75">
      <c r="A15023" s="38" t="s">
        <v>27987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75">
      <c r="A15024" s="38" t="s">
        <v>27970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75">
      <c r="A15025" s="38" t="s">
        <v>27917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75">
      <c r="A15026" s="38" t="s">
        <v>27916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75">
      <c r="A15027" s="38" t="s">
        <v>27987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75">
      <c r="A15028" s="38" t="s">
        <v>27987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75">
      <c r="A15029" s="38" t="s">
        <v>27916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75">
      <c r="A15030" s="38" t="s">
        <v>27970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75">
      <c r="A15031" s="38" t="s">
        <v>27970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75">
      <c r="A15032" s="38" t="s">
        <v>27916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75">
      <c r="A15033" s="38" t="s">
        <v>27916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75">
      <c r="A15034" s="38" t="s">
        <v>27975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75">
      <c r="A15035" s="38" t="s">
        <v>27975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75">
      <c r="A15036" s="38" t="s">
        <v>27975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75">
      <c r="A15037" s="38" t="s">
        <v>27975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75">
      <c r="A15038" s="38" t="s">
        <v>27975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75">
      <c r="A15039" s="38" t="s">
        <v>27975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75">
      <c r="A15040" s="38" t="s">
        <v>28025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75">
      <c r="A15041" s="38" t="s">
        <v>27975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75">
      <c r="A15042" s="38" t="s">
        <v>27975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75">
      <c r="A15043" s="38" t="s">
        <v>27916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75">
      <c r="A15044" s="38" t="s">
        <v>28026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75">
      <c r="A15045" s="38" t="s">
        <v>27916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75">
      <c r="A15046" s="38" t="s">
        <v>27916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75">
      <c r="A15047" s="38" t="s">
        <v>27974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75">
      <c r="A15048" s="38" t="s">
        <v>27987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75">
      <c r="A15049" s="38" t="s">
        <v>27974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75">
      <c r="A15050" s="38" t="s">
        <v>27987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75">
      <c r="A15051" s="38" t="s">
        <v>27970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75">
      <c r="A15052" s="38" t="s">
        <v>27974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75">
      <c r="A15053" s="38" t="s">
        <v>27987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75">
      <c r="A15054" s="38" t="s">
        <v>27971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75">
      <c r="A15055" s="38" t="s">
        <v>27970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75">
      <c r="A15056" s="38" t="s">
        <v>27970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75">
      <c r="A15057" s="38" t="s">
        <v>27970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75">
      <c r="A15058" s="38" t="s">
        <v>27970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75">
      <c r="A15059" s="38" t="s">
        <v>27970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75">
      <c r="A15060" s="38" t="s">
        <v>27970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75">
      <c r="A15061" s="38" t="s">
        <v>27970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75">
      <c r="A15062" s="38" t="s">
        <v>27970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75">
      <c r="A15063" s="38" t="s">
        <v>27973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75">
      <c r="A15064" s="38" t="s">
        <v>27973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75">
      <c r="A15065" s="38" t="s">
        <v>27973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75">
      <c r="A15066" s="38" t="s">
        <v>27970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75">
      <c r="A15067" s="38" t="s">
        <v>27970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75">
      <c r="A15068" s="38" t="s">
        <v>27970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75">
      <c r="A15069" s="38" t="s">
        <v>27970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75">
      <c r="A15070" s="38" t="s">
        <v>27970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75">
      <c r="A15071" s="38" t="s">
        <v>27970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75">
      <c r="A15072" s="38" t="s">
        <v>27970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75">
      <c r="A15073" s="38" t="s">
        <v>27973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75">
      <c r="A15074" s="38" t="s">
        <v>27970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75">
      <c r="A15075" s="38" t="s">
        <v>27970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75">
      <c r="A15076" s="38" t="s">
        <v>27987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75">
      <c r="A15077" s="38" t="s">
        <v>27987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75">
      <c r="A15078" s="38" t="s">
        <v>27987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75">
      <c r="A15079" s="38" t="s">
        <v>27916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75">
      <c r="A15080" s="38" t="s">
        <v>27970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75">
      <c r="A15081" s="38" t="s">
        <v>27970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75">
      <c r="A15082" s="38" t="s">
        <v>27970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75">
      <c r="A15083" s="38" t="s">
        <v>27970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75">
      <c r="A15084" s="38" t="s">
        <v>27970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75">
      <c r="A15085" s="38" t="s">
        <v>27970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75">
      <c r="A15086" s="38" t="s">
        <v>27970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75">
      <c r="A15087" s="38" t="s">
        <v>27970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75">
      <c r="A15088" s="38" t="s">
        <v>27916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75">
      <c r="A15089" s="38" t="s">
        <v>27916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75">
      <c r="A15090" s="38" t="s">
        <v>27916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75">
      <c r="A15091" s="38" t="s">
        <v>27916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75">
      <c r="A15092" s="38" t="s">
        <v>27916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75">
      <c r="A15093" s="38" t="s">
        <v>27916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75">
      <c r="A15094" s="38" t="s">
        <v>27916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75">
      <c r="A15095" s="38" t="s">
        <v>27916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75">
      <c r="A15096" s="38" t="s">
        <v>27970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75">
      <c r="A15097" s="38" t="s">
        <v>27916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75">
      <c r="A15098" s="38" t="s">
        <v>27916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75">
      <c r="A15099" s="38" t="s">
        <v>27916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75">
      <c r="A15100" s="38" t="s">
        <v>27917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75">
      <c r="A15101" s="38" t="s">
        <v>27916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75">
      <c r="A15102" s="38" t="s">
        <v>27916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75">
      <c r="A15103" s="38" t="s">
        <v>27916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75">
      <c r="A15104" s="38" t="s">
        <v>27916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75">
      <c r="A15105" s="38" t="s">
        <v>27916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75">
      <c r="A15106" s="38" t="s">
        <v>27916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75">
      <c r="A15107" s="38" t="s">
        <v>27916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75">
      <c r="A15108" s="38" t="s">
        <v>27916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75">
      <c r="A15109" s="38" t="s">
        <v>27916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75">
      <c r="A15110" s="38" t="s">
        <v>27916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75">
      <c r="A15111" s="38" t="s">
        <v>27916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75">
      <c r="A15112" s="38" t="s">
        <v>27916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75">
      <c r="A15113" s="38" t="s">
        <v>27916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75">
      <c r="A15114" s="38" t="s">
        <v>27970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75">
      <c r="A15115" s="38" t="s">
        <v>27970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75">
      <c r="A15116" s="38" t="s">
        <v>27970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75">
      <c r="A15117" s="38" t="s">
        <v>27970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75">
      <c r="A15118" s="38" t="s">
        <v>27970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75">
      <c r="A15119" s="38" t="s">
        <v>27970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75">
      <c r="A15120" s="38" t="s">
        <v>27970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75">
      <c r="A15121" s="38" t="s">
        <v>27970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75">
      <c r="A15122" s="38" t="s">
        <v>27917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75">
      <c r="A15123" s="38" t="s">
        <v>27917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75">
      <c r="A15124" s="38" t="s">
        <v>27917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75">
      <c r="A15125" s="38" t="s">
        <v>27917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75">
      <c r="A15126" s="38" t="s">
        <v>27975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75">
      <c r="A15127" s="38" t="s">
        <v>27975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75">
      <c r="A15128" s="38" t="s">
        <v>27975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75">
      <c r="A15129" s="38" t="s">
        <v>27975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75">
      <c r="A15130" s="38" t="s">
        <v>27975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75">
      <c r="A15131" s="38" t="s">
        <v>27975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75">
      <c r="A15132" s="38" t="s">
        <v>27971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75">
      <c r="A15133" s="38" t="s">
        <v>27971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75">
      <c r="A15134" s="38" t="s">
        <v>27971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75">
      <c r="A15135" s="38" t="s">
        <v>27970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75">
      <c r="A15136" s="38" t="s">
        <v>27987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75">
      <c r="A15137" s="38" t="s">
        <v>27974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75">
      <c r="A15138" s="38" t="s">
        <v>27915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75">
      <c r="A15139" s="38" t="s">
        <v>27915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75">
      <c r="A15140" s="38" t="s">
        <v>27915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75">
      <c r="A15141" s="38" t="s">
        <v>27915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75">
      <c r="A15142" s="38" t="s">
        <v>27915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75">
      <c r="A15143" s="38" t="s">
        <v>27915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75">
      <c r="A15144" s="38" t="s">
        <v>27981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75">
      <c r="A15145" s="38" t="s">
        <v>27981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75">
      <c r="A15146" s="38" t="s">
        <v>27981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75">
      <c r="A15147" s="38" t="s">
        <v>27981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75">
      <c r="A15148" s="38" t="s">
        <v>27973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75">
      <c r="A15149" s="38" t="s">
        <v>27973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75">
      <c r="A15150" s="38" t="s">
        <v>27973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75">
      <c r="A15151" s="38" t="s">
        <v>27916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75">
      <c r="A15152" s="38" t="s">
        <v>27975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75">
      <c r="A15153" s="38" t="s">
        <v>27970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75">
      <c r="A15154" s="38" t="s">
        <v>27970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75">
      <c r="A15155" s="38" t="s">
        <v>27970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75">
      <c r="A15156" s="38" t="s">
        <v>27970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75">
      <c r="A15157" s="38" t="s">
        <v>27970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75">
      <c r="A15158" s="38" t="s">
        <v>28031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75">
      <c r="A15159" s="38" t="s">
        <v>27916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75">
      <c r="A15160" s="38" t="s">
        <v>27916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75">
      <c r="A15161" s="38" t="s">
        <v>27990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75">
      <c r="A15162" s="38" t="s">
        <v>27987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75">
      <c r="A15163" s="38" t="s">
        <v>27970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75">
      <c r="A15164" s="38" t="s">
        <v>28026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75">
      <c r="A15165" s="38" t="s">
        <v>27987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75">
      <c r="A15166" s="38" t="s">
        <v>28024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75">
      <c r="A15167" s="38" t="s">
        <v>27988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75">
      <c r="A15168" s="38" t="s">
        <v>27987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75">
      <c r="A15169" s="38" t="s">
        <v>27987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75">
      <c r="A15170" s="38" t="s">
        <v>27981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75">
      <c r="A15171" s="38" t="s">
        <v>28024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75">
      <c r="A15172" s="38" t="s">
        <v>28024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75">
      <c r="A15173" s="38" t="s">
        <v>28024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75">
      <c r="A15174" s="38" t="s">
        <v>27973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75">
      <c r="A15175" s="38" t="s">
        <v>27973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75">
      <c r="A15176" s="38" t="s">
        <v>27973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75">
      <c r="A15177" s="38" t="s">
        <v>27973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75">
      <c r="A15178" s="38" t="s">
        <v>28024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75">
      <c r="A15179" s="38" t="s">
        <v>27942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75">
      <c r="A15180" s="38" t="s">
        <v>27974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75">
      <c r="A15181" s="38" t="s">
        <v>27988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75">
      <c r="A15182" s="38" t="s">
        <v>27927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75">
      <c r="A15183" s="38" t="s">
        <v>27984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75">
      <c r="A15184" s="38" t="s">
        <v>28031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75">
      <c r="A15185" s="38" t="s">
        <v>27956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75">
      <c r="A15186" s="38" t="s">
        <v>27984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75">
      <c r="A15187" s="38" t="s">
        <v>27956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75">
      <c r="A15188" s="38" t="s">
        <v>27956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75">
      <c r="A15189" s="38" t="s">
        <v>27956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75">
      <c r="A15190" s="38" t="s">
        <v>27988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75">
      <c r="A15191" s="38" t="s">
        <v>27989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75">
      <c r="A15192" s="38" t="s">
        <v>27989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75">
      <c r="A15193" s="38" t="s">
        <v>28026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75">
      <c r="A15194" s="38" t="s">
        <v>27971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75">
      <c r="A15195" s="38" t="s">
        <v>27971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75">
      <c r="A15196" s="38" t="s">
        <v>27971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75">
      <c r="A15197" s="38" t="s">
        <v>27969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75">
      <c r="A15198" s="38" t="s">
        <v>27964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75">
      <c r="A15199" s="38" t="s">
        <v>27980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75">
      <c r="A15200" s="38" t="s">
        <v>27969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75">
      <c r="A15201" s="38" t="s">
        <v>27974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75">
      <c r="A15202" s="38" t="s">
        <v>27974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75">
      <c r="A15203" s="38" t="s">
        <v>27974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75">
      <c r="A15204" s="38" t="s">
        <v>27974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75">
      <c r="A15205" s="38" t="s">
        <v>27927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75">
      <c r="A15206" s="38" t="s">
        <v>27946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75">
      <c r="A15207" s="38" t="s">
        <v>27977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75">
      <c r="A15208" s="38" t="s">
        <v>28024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75">
      <c r="A15209" s="38" t="s">
        <v>27994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75">
      <c r="A15210" s="38" t="s">
        <v>28024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75">
      <c r="A15211" s="38" t="s">
        <v>27971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75">
      <c r="A15212" s="38" t="s">
        <v>27988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75">
      <c r="A15213" s="38" t="s">
        <v>27956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75">
      <c r="A15214" s="38" t="s">
        <v>27956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75">
      <c r="A15215" s="38" t="s">
        <v>27917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75">
      <c r="A15216" s="38" t="s">
        <v>27917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75">
      <c r="A15217" s="38" t="s">
        <v>27917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75">
      <c r="A15218" s="38" t="s">
        <v>27917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75">
      <c r="A15219" s="38" t="s">
        <v>28001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75">
      <c r="A15220" s="38" t="s">
        <v>28001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75">
      <c r="A15221" s="38" t="s">
        <v>28001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75">
      <c r="A15222" s="38" t="s">
        <v>28001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75">
      <c r="A15223" s="38" t="s">
        <v>27916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75">
      <c r="A15224" s="38" t="s">
        <v>27916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75">
      <c r="A15225" s="38" t="s">
        <v>27916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75">
      <c r="A15226" s="38" t="s">
        <v>27916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75">
      <c r="A15227" s="38" t="s">
        <v>27916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75">
      <c r="A15228" s="38" t="s">
        <v>27981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75">
      <c r="A15229" s="38" t="s">
        <v>27981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75">
      <c r="A15230" s="38" t="s">
        <v>27981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75">
      <c r="A15231" s="38" t="s">
        <v>27916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75">
      <c r="A15232" s="38" t="s">
        <v>27916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75">
      <c r="A15233" s="38" t="s">
        <v>27975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75">
      <c r="A15234" s="38" t="s">
        <v>27970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75">
      <c r="A15235" s="38" t="s">
        <v>27917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75">
      <c r="A15236" s="38" t="s">
        <v>27970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75">
      <c r="A15237" s="38" t="s">
        <v>27970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75">
      <c r="A15238" s="38" t="s">
        <v>27975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75">
      <c r="A15239" s="38" t="s">
        <v>27975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75">
      <c r="A15240" s="38" t="s">
        <v>27975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75">
      <c r="A15241" s="38" t="s">
        <v>27970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75">
      <c r="A15242" s="38" t="s">
        <v>27917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75">
      <c r="A15243" s="38" t="s">
        <v>27970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75">
      <c r="A15244" s="38" t="s">
        <v>27970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75">
      <c r="A15245" s="38" t="s">
        <v>27970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75">
      <c r="A15246" s="38" t="s">
        <v>27916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75">
      <c r="A15247" s="38" t="s">
        <v>27916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75">
      <c r="A15248" s="38" t="s">
        <v>27916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75">
      <c r="A15249" s="38" t="s">
        <v>27970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75">
      <c r="A15250" s="38" t="s">
        <v>27970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75">
      <c r="A15251" s="38" t="s">
        <v>27970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75">
      <c r="A15252" s="38" t="s">
        <v>27987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75">
      <c r="A15253" s="38" t="s">
        <v>27916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75">
      <c r="A15254" s="38" t="s">
        <v>27971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75">
      <c r="A15255" s="38" t="s">
        <v>27916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75">
      <c r="A15256" s="38" t="s">
        <v>27974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75">
      <c r="A15257" s="38" t="s">
        <v>27987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75">
      <c r="A15258" s="38" t="s">
        <v>27917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75">
      <c r="A15259" s="38" t="s">
        <v>27970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75">
      <c r="A15260" s="38" t="s">
        <v>27970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75">
      <c r="A15261" s="38" t="s">
        <v>27970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75">
      <c r="A15262" s="38" t="s">
        <v>27970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75">
      <c r="A15263" s="38" t="s">
        <v>27916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75">
      <c r="A15264" s="38" t="s">
        <v>27916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75">
      <c r="A15265" s="38" t="s">
        <v>27916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75">
      <c r="A15266" s="38" t="s">
        <v>27994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75">
      <c r="A15267" s="38" t="s">
        <v>27916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75">
      <c r="A15268" s="38" t="s">
        <v>27970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75">
      <c r="A15269" s="38" t="s">
        <v>27970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75">
      <c r="A15270" s="38" t="s">
        <v>27970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75">
      <c r="A15271" s="38" t="s">
        <v>27974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75">
      <c r="A15272" s="38" t="s">
        <v>27974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75">
      <c r="A15273" s="38" t="s">
        <v>27987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75">
      <c r="A15274" s="38" t="s">
        <v>27987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75">
      <c r="A15275" s="38" t="s">
        <v>27987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75">
      <c r="A15276" s="38" t="s">
        <v>27987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75">
      <c r="A15277" s="38" t="s">
        <v>27987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75">
      <c r="A15278" s="38" t="s">
        <v>27987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75">
      <c r="A15279" s="38" t="s">
        <v>27916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75">
      <c r="A15280" s="38" t="s">
        <v>27916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75">
      <c r="A15281" s="38" t="s">
        <v>27916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75">
      <c r="A15282" s="38" t="s">
        <v>27970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75">
      <c r="A15283" s="38" t="s">
        <v>27916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75">
      <c r="A15284" s="38" t="s">
        <v>27987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75">
      <c r="A15285" s="38" t="s">
        <v>27970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75">
      <c r="A15286" s="38" t="s">
        <v>27970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75">
      <c r="A15287" s="38" t="s">
        <v>27981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75">
      <c r="A15288" s="38" t="s">
        <v>27970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75">
      <c r="A15289" s="38" t="s">
        <v>27917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75">
      <c r="A15290" s="38" t="s">
        <v>27916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75">
      <c r="A15291" s="38" t="s">
        <v>27916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75">
      <c r="A15292" s="38" t="s">
        <v>27975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75">
      <c r="A15293" s="38" t="s">
        <v>27970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75">
      <c r="A15294" s="38" t="s">
        <v>27970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75">
      <c r="A15295" s="38" t="s">
        <v>27916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75">
      <c r="A15296" s="38" t="s">
        <v>27970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75">
      <c r="A15297" s="38" t="s">
        <v>27970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75">
      <c r="A15298" s="38" t="s">
        <v>27970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75">
      <c r="A15299" s="38" t="s">
        <v>27970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75">
      <c r="A15300" s="38" t="s">
        <v>27970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75">
      <c r="A15301" s="38" t="s">
        <v>27974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75">
      <c r="A15302" s="38" t="s">
        <v>27974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75">
      <c r="A15303" s="38" t="s">
        <v>27971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75">
      <c r="A15304" s="38" t="s">
        <v>27916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75">
      <c r="A15305" s="38" t="s">
        <v>27916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75">
      <c r="A15306" s="38" t="s">
        <v>27917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75">
      <c r="A15307" s="38" t="s">
        <v>27917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75">
      <c r="A15308" s="38" t="s">
        <v>27975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75">
      <c r="A15309" s="38" t="s">
        <v>27975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75">
      <c r="A15310" s="38" t="s">
        <v>27916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75">
      <c r="A15311" s="38" t="s">
        <v>27916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75">
      <c r="A15312" s="38" t="s">
        <v>27917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75">
      <c r="A15313" s="38" t="s">
        <v>27917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75">
      <c r="A15314" s="38" t="s">
        <v>27917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75">
      <c r="A15315" s="38" t="s">
        <v>27917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75">
      <c r="A15316" s="38" t="s">
        <v>27917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75">
      <c r="A15317" s="38" t="s">
        <v>27917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75">
      <c r="A15318" s="38" t="s">
        <v>27917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75">
      <c r="A15319" s="38" t="s">
        <v>27917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75">
      <c r="A15320" s="38" t="s">
        <v>27917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75">
      <c r="A15321" s="38" t="s">
        <v>27917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75">
      <c r="A15322" s="38" t="s">
        <v>27917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75">
      <c r="A15323" s="38" t="s">
        <v>27917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75">
      <c r="A15324" s="38" t="s">
        <v>27917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75">
      <c r="A15325" s="38" t="s">
        <v>27917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75">
      <c r="A15326" s="38" t="s">
        <v>27917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75">
      <c r="A15327" s="38" t="s">
        <v>27916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75">
      <c r="A15328" s="38" t="s">
        <v>27970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75">
      <c r="A15329" s="38" t="s">
        <v>27975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75">
      <c r="A15330" s="38" t="s">
        <v>27981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75">
      <c r="A15331" s="38" t="s">
        <v>27916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75">
      <c r="A15332" s="38" t="s">
        <v>27916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75">
      <c r="A15333" s="38" t="s">
        <v>27970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75">
      <c r="A15334" s="38" t="s">
        <v>27917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75">
      <c r="A15335" s="38" t="s">
        <v>27970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75">
      <c r="A15336" s="38" t="s">
        <v>27970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75">
      <c r="A15337" s="38" t="s">
        <v>27970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75">
      <c r="A15338" s="38" t="s">
        <v>27970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75">
      <c r="A15339" s="38" t="s">
        <v>27990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75">
      <c r="A15340" s="38" t="s">
        <v>27990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75">
      <c r="A15341" s="38" t="s">
        <v>27990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75">
      <c r="A15342" s="38" t="s">
        <v>27990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75">
      <c r="A15343" s="38" t="s">
        <v>27990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75">
      <c r="A15344" s="38" t="s">
        <v>27990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75">
      <c r="A15345" s="38" t="s">
        <v>27916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75">
      <c r="A15346" s="38" t="s">
        <v>27916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75">
      <c r="A15347" s="38" t="s">
        <v>27916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75">
      <c r="A15348" s="38" t="s">
        <v>27916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75">
      <c r="A15349" s="38" t="s">
        <v>27917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75">
      <c r="A15350" s="38" t="s">
        <v>27917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75">
      <c r="A15351" s="38" t="s">
        <v>27970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75">
      <c r="A15352" s="38" t="s">
        <v>27975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75">
      <c r="A15353" s="38" t="s">
        <v>27916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75">
      <c r="A15354" s="38" t="s">
        <v>27916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75">
      <c r="A15355" s="38" t="s">
        <v>27966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75">
      <c r="A15356" s="38" t="s">
        <v>28002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75">
      <c r="A15357" s="38" t="s">
        <v>28018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75">
      <c r="A15358" s="38" t="s">
        <v>28002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75">
      <c r="A15359" s="38" t="s">
        <v>28002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75">
      <c r="A15360" s="38" t="s">
        <v>28008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75">
      <c r="A15361" s="38" t="s">
        <v>27970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75">
      <c r="A15362" s="38" t="s">
        <v>27975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75">
      <c r="A15363" s="38" t="s">
        <v>27916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75">
      <c r="A15364" s="38" t="s">
        <v>27975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75">
      <c r="A15365" s="38" t="s">
        <v>27974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75">
      <c r="A15366" s="38" t="s">
        <v>27916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75">
      <c r="A15367" s="38" t="s">
        <v>27917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75">
      <c r="A15368" s="38" t="s">
        <v>27917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75">
      <c r="A15369" s="38" t="s">
        <v>27916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75">
      <c r="A15370" s="38" t="s">
        <v>27916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75">
      <c r="A15371" s="38" t="s">
        <v>27916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75">
      <c r="A15372" s="38" t="s">
        <v>27916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75">
      <c r="A15373" s="38" t="s">
        <v>27970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75">
      <c r="A15374" s="38" t="s">
        <v>27916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75">
      <c r="A15375" s="38" t="s">
        <v>27916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75">
      <c r="A15376" s="38" t="s">
        <v>27916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75">
      <c r="A15377" s="38" t="s">
        <v>27916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75">
      <c r="A15378" s="38" t="s">
        <v>27916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75">
      <c r="A15379" s="38" t="s">
        <v>27973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75">
      <c r="A15380" s="38" t="s">
        <v>27970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75">
      <c r="A15381" s="38" t="s">
        <v>27974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75">
      <c r="A15382" s="38" t="s">
        <v>27974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75">
      <c r="A15383" s="38" t="s">
        <v>27974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75">
      <c r="A15384" s="38" t="s">
        <v>27974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75">
      <c r="A15385" s="38" t="s">
        <v>27917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75">
      <c r="A15386" s="38" t="s">
        <v>27916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75">
      <c r="A15387" s="38" t="s">
        <v>27916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75">
      <c r="A15388" s="38" t="s">
        <v>27970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75">
      <c r="A15389" s="38" t="s">
        <v>27970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75">
      <c r="A15390" s="38" t="s">
        <v>27970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75">
      <c r="A15391" s="38" t="s">
        <v>27975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75">
      <c r="A15392" s="38" t="s">
        <v>27942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75">
      <c r="A15393" s="38" t="s">
        <v>27916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75">
      <c r="A15394" s="38" t="s">
        <v>27917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75">
      <c r="A15395" s="38" t="s">
        <v>27975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75">
      <c r="A15396" s="38" t="s">
        <v>27917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75">
      <c r="A15397" s="38" t="s">
        <v>27917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75">
      <c r="A15398" s="38" t="s">
        <v>27975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75">
      <c r="A15399" s="38" t="s">
        <v>27975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75">
      <c r="A15400" s="38" t="s">
        <v>27975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75">
      <c r="A15401" s="38" t="s">
        <v>27975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75">
      <c r="A15402" s="38" t="s">
        <v>27975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75">
      <c r="A15403" s="38" t="s">
        <v>27917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75">
      <c r="A15404" s="38" t="s">
        <v>27917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75">
      <c r="A15405" s="38" t="s">
        <v>27917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75">
      <c r="A15406" s="38" t="s">
        <v>27917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75">
      <c r="A15407" s="38" t="s">
        <v>27975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75">
      <c r="A15408" s="38" t="s">
        <v>27975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75">
      <c r="A15409" s="38" t="s">
        <v>27975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75">
      <c r="A15410" s="38" t="s">
        <v>27975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75">
      <c r="A15411" s="38" t="s">
        <v>27975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75">
      <c r="A15412" s="38" t="s">
        <v>27917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75">
      <c r="A15413" s="38" t="s">
        <v>27917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75">
      <c r="A15414" s="38" t="s">
        <v>27917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75">
      <c r="A15415" s="38" t="s">
        <v>27917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75">
      <c r="A15416" s="38" t="s">
        <v>27917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75">
      <c r="A15417" s="38" t="s">
        <v>27917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75">
      <c r="A15418" s="38" t="s">
        <v>27981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75">
      <c r="A15419" s="38" t="s">
        <v>27981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75">
      <c r="A15420" s="38" t="s">
        <v>27981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75">
      <c r="A15421" s="38" t="s">
        <v>28026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75">
      <c r="A15422" s="38" t="s">
        <v>28026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75">
      <c r="A15423" s="38" t="s">
        <v>28026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75">
      <c r="A15424" s="38" t="s">
        <v>28026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75">
      <c r="A15425" s="38" t="s">
        <v>28026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75">
      <c r="A15426" s="38" t="s">
        <v>28026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75">
      <c r="A15427" s="38" t="s">
        <v>28026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75">
      <c r="A15428" s="38" t="s">
        <v>27917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75">
      <c r="A15429" s="38" t="s">
        <v>28026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75">
      <c r="A15430" s="38" t="s">
        <v>28026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75">
      <c r="A15431" s="38" t="s">
        <v>28026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75">
      <c r="A15432" s="38" t="s">
        <v>28026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75">
      <c r="A15433" s="38" t="s">
        <v>28026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75">
      <c r="A15434" s="38" t="s">
        <v>28026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75">
      <c r="A15435" s="38" t="s">
        <v>28026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75">
      <c r="A15436" s="38" t="s">
        <v>27981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75">
      <c r="A15437" s="38" t="s">
        <v>27981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75">
      <c r="A15438" s="38" t="s">
        <v>27981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75">
      <c r="A15439" s="38" t="s">
        <v>27981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75">
      <c r="A15440" s="38" t="s">
        <v>27981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75">
      <c r="A15441" s="38" t="s">
        <v>27981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75">
      <c r="A15442" s="38" t="s">
        <v>27981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75">
      <c r="A15443" s="38" t="s">
        <v>28026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75">
      <c r="A15444" s="38" t="s">
        <v>28026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75">
      <c r="A15445" s="38" t="s">
        <v>28026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75">
      <c r="A15446" s="38" t="s">
        <v>28026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75">
      <c r="A15447" s="38" t="s">
        <v>28026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75">
      <c r="A15448" s="38" t="s">
        <v>28026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75">
      <c r="A15449" s="38" t="s">
        <v>28026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75">
      <c r="A15450" s="38" t="s">
        <v>28026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75">
      <c r="A15451" s="38" t="s">
        <v>28026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75">
      <c r="A15452" s="38" t="s">
        <v>28026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75">
      <c r="A15453" s="38" t="s">
        <v>27975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75">
      <c r="A15454" s="38" t="s">
        <v>27975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75">
      <c r="A15455" s="38" t="s">
        <v>27975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75">
      <c r="A15456" s="38" t="s">
        <v>27981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75">
      <c r="A15457" s="38" t="s">
        <v>27981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75">
      <c r="A15458" s="38" t="s">
        <v>27981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75">
      <c r="A15459" s="38" t="s">
        <v>27981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75">
      <c r="A15460" s="38" t="s">
        <v>27981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75">
      <c r="A15461" s="38" t="s">
        <v>27917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75">
      <c r="A15462" s="38" t="s">
        <v>27917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75">
      <c r="A15463" s="38" t="s">
        <v>27917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75">
      <c r="A15464" s="38" t="s">
        <v>27917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75">
      <c r="A15465" s="38" t="s">
        <v>27917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75">
      <c r="A15466" s="38" t="s">
        <v>27917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75">
      <c r="A15467" s="38" t="s">
        <v>27981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75">
      <c r="A15468" s="38" t="s">
        <v>27916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75">
      <c r="A15469" s="38" t="s">
        <v>27916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75">
      <c r="A15470" s="38" t="s">
        <v>28026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75">
      <c r="A15471" s="38" t="s">
        <v>28026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75">
      <c r="A15472" s="38" t="s">
        <v>28026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75">
      <c r="A15473" s="38" t="s">
        <v>28026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75">
      <c r="A15474" s="38" t="s">
        <v>28026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75">
      <c r="A15475" s="38" t="s">
        <v>28026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75">
      <c r="A15476" s="38" t="s">
        <v>28026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75">
      <c r="A15477" s="38" t="s">
        <v>28026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75">
      <c r="A15478" s="38" t="s">
        <v>28026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75">
      <c r="A15479" s="38" t="s">
        <v>28026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75">
      <c r="A15480" s="38" t="s">
        <v>28026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75">
      <c r="A15481" s="38" t="s">
        <v>28026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75">
      <c r="A15482" s="38" t="s">
        <v>28026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75">
      <c r="A15483" s="38" t="s">
        <v>28026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75">
      <c r="A15484" s="38" t="s">
        <v>28026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75">
      <c r="A15485" s="38" t="s">
        <v>28026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75">
      <c r="A15486" s="38" t="s">
        <v>28026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75">
      <c r="A15487" s="38" t="s">
        <v>28026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75">
      <c r="A15488" s="38" t="s">
        <v>28026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75">
      <c r="A15489" s="38" t="s">
        <v>28026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75">
      <c r="A15490" s="38" t="s">
        <v>28026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75">
      <c r="A15491" s="38" t="s">
        <v>28026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75">
      <c r="A15492" s="38" t="s">
        <v>28026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75">
      <c r="A15493" s="38" t="s">
        <v>27987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75">
      <c r="A15494" s="38" t="s">
        <v>27916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75">
      <c r="A15495" s="38" t="s">
        <v>27973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75">
      <c r="A15496" s="38" t="s">
        <v>27916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75">
      <c r="A15497" s="38" t="s">
        <v>27916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75">
      <c r="A15498" s="38" t="s">
        <v>27916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75">
      <c r="A15499" s="38" t="s">
        <v>27916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75">
      <c r="A15500" s="38" t="s">
        <v>27916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75">
      <c r="A15501" s="38" t="s">
        <v>27916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75">
      <c r="A15502" s="38" t="s">
        <v>27970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75">
      <c r="A15503" s="38" t="s">
        <v>27970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75">
      <c r="A15504" s="38" t="s">
        <v>27970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75">
      <c r="A15505" s="38" t="s">
        <v>27917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75">
      <c r="A15506" s="38" t="s">
        <v>27917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75">
      <c r="A15507" s="38" t="s">
        <v>27916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75">
      <c r="A15508" s="38" t="s">
        <v>27975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75">
      <c r="A15509" s="38" t="s">
        <v>27956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75">
      <c r="A15510" s="38" t="s">
        <v>27989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75">
      <c r="A15511" s="38" t="s">
        <v>27955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75">
      <c r="A15512" s="38" t="s">
        <v>27989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75">
      <c r="A15513" s="38" t="s">
        <v>27916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75">
      <c r="A15514" s="38" t="s">
        <v>27917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75">
      <c r="A15515" s="38" t="s">
        <v>27917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75">
      <c r="A15516" s="38" t="s">
        <v>27916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75">
      <c r="A15517" s="38" t="s">
        <v>27916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75">
      <c r="A15518" s="38" t="s">
        <v>27975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75">
      <c r="A15519" s="38" t="s">
        <v>27981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75">
      <c r="A15520" s="38" t="s">
        <v>27981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75">
      <c r="A15521" s="38" t="s">
        <v>27981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75">
      <c r="A15522" s="38" t="s">
        <v>27981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75">
      <c r="A15523" s="38" t="s">
        <v>27917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75">
      <c r="A15524" s="38" t="s">
        <v>27916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75">
      <c r="A15525" s="38" t="s">
        <v>27916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75">
      <c r="A15526" s="38" t="s">
        <v>27916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75">
      <c r="A15527" s="38" t="s">
        <v>28026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75">
      <c r="A15528" s="38" t="s">
        <v>27975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75">
      <c r="A15529" s="38" t="s">
        <v>27970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75">
      <c r="A15530" s="38" t="s">
        <v>27916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75">
      <c r="A15531" s="38" t="s">
        <v>27917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75">
      <c r="A15532" s="38" t="s">
        <v>27916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75">
      <c r="A15533" s="38" t="s">
        <v>27975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75">
      <c r="A15534" s="38" t="s">
        <v>27975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75">
      <c r="A15535" s="38" t="s">
        <v>27970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75">
      <c r="A15536" s="38" t="s">
        <v>27917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75">
      <c r="A15537" s="38" t="s">
        <v>27975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75">
      <c r="A15538" s="38" t="s">
        <v>27970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75">
      <c r="A15539" s="38" t="s">
        <v>27970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75">
      <c r="A15540" s="38" t="s">
        <v>27917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75">
      <c r="A15541" s="38" t="s">
        <v>27917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75">
      <c r="A15542" s="38" t="s">
        <v>27917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75">
      <c r="A15543" s="38" t="s">
        <v>27917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75">
      <c r="A15544" s="38" t="s">
        <v>27981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75">
      <c r="A15545" s="38" t="s">
        <v>27970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75">
      <c r="A15546" s="38" t="s">
        <v>27970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75">
      <c r="A15547" s="38" t="s">
        <v>28024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75">
      <c r="A15548" s="38" t="s">
        <v>27917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75">
      <c r="A15549" s="38" t="s">
        <v>27970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75">
      <c r="A15550" s="38" t="s">
        <v>27970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75">
      <c r="A15551" s="38" t="s">
        <v>27970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75">
      <c r="A15552" s="38" t="s">
        <v>27970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75">
      <c r="A15553" s="38" t="s">
        <v>27970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75">
      <c r="A15554" s="38" t="s">
        <v>27970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75">
      <c r="A15555" s="38" t="s">
        <v>27970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75">
      <c r="A15556" s="38" t="s">
        <v>27970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75">
      <c r="A15557" s="38" t="s">
        <v>27970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75">
      <c r="A15558" s="38" t="s">
        <v>27970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75">
      <c r="A15559" s="38" t="s">
        <v>27970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75">
      <c r="A15560" s="38" t="s">
        <v>27970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75">
      <c r="A15561" s="38" t="s">
        <v>27970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75">
      <c r="A15562" s="38" t="s">
        <v>27970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75">
      <c r="A15563" s="38" t="s">
        <v>27970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75">
      <c r="A15564" s="38" t="s">
        <v>27970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75">
      <c r="A15565" s="38" t="s">
        <v>27970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75">
      <c r="A15566" s="38" t="s">
        <v>27970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75">
      <c r="A15567" s="38" t="s">
        <v>27916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75">
      <c r="A15568" s="38" t="s">
        <v>27916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75">
      <c r="A15569" s="38" t="s">
        <v>27970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75">
      <c r="A15570" s="38" t="s">
        <v>27970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75">
      <c r="A15571" s="38" t="s">
        <v>27970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75">
      <c r="A15572" s="38" t="s">
        <v>27975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75">
      <c r="A15573" s="38" t="s">
        <v>27981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75">
      <c r="A15574" s="38" t="s">
        <v>27994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75">
      <c r="A15575" s="38" t="s">
        <v>27916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75">
      <c r="A15576" s="38" t="s">
        <v>27917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75">
      <c r="A15577" s="38" t="s">
        <v>27981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75">
      <c r="A15578" s="38" t="s">
        <v>27956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75">
      <c r="A15579" s="38" t="s">
        <v>27916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75">
      <c r="A15580" s="38" t="s">
        <v>27917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75">
      <c r="A15581" s="38" t="s">
        <v>27917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75">
      <c r="A15582" s="38" t="s">
        <v>27917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75">
      <c r="A15583" s="38" t="s">
        <v>27917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75">
      <c r="A15584" s="38" t="s">
        <v>27917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75">
      <c r="A15585" s="38" t="s">
        <v>27917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75">
      <c r="A15586" s="38" t="s">
        <v>27970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75">
      <c r="A15587" s="38" t="s">
        <v>28026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75">
      <c r="A15588" s="38" t="s">
        <v>27973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75">
      <c r="A15589" s="38" t="s">
        <v>27970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75">
      <c r="A15590" s="38" t="s">
        <v>27970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75">
      <c r="A15591" s="38" t="s">
        <v>27916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75">
      <c r="A15592" s="38" t="s">
        <v>27917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75">
      <c r="A15593" s="38" t="s">
        <v>27973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75">
      <c r="A15594" s="38" t="s">
        <v>27973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75">
      <c r="A15595" s="38" t="s">
        <v>27975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75">
      <c r="A15596" s="38" t="s">
        <v>27917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75">
      <c r="A15597" s="38" t="s">
        <v>27916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75">
      <c r="A15598" s="38" t="s">
        <v>27916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75">
      <c r="A15599" s="38" t="s">
        <v>27916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75">
      <c r="A15600" s="38" t="s">
        <v>27917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75">
      <c r="A15601" s="38" t="s">
        <v>27917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75">
      <c r="A15602" s="38" t="s">
        <v>28031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75">
      <c r="A15603" s="38" t="s">
        <v>27916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75">
      <c r="A15604" s="38" t="s">
        <v>27917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75">
      <c r="A15605" s="38" t="s">
        <v>27970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75">
      <c r="A15606" s="38" t="s">
        <v>27970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75">
      <c r="A15607" s="38" t="s">
        <v>27917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75">
      <c r="A15608" s="38" t="s">
        <v>27917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75">
      <c r="A15609" s="38" t="s">
        <v>27970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75">
      <c r="A15610" s="38" t="s">
        <v>27916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75">
      <c r="A15611" s="38" t="s">
        <v>27916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75">
      <c r="A15612" s="38" t="s">
        <v>27970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75">
      <c r="A15613" s="38" t="s">
        <v>27970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75">
      <c r="A15614" s="38" t="s">
        <v>28026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75">
      <c r="A15615" s="38" t="s">
        <v>28026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75">
      <c r="A15616" s="38" t="s">
        <v>27916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75">
      <c r="A15617" s="38" t="s">
        <v>27916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75">
      <c r="A15618" s="38" t="s">
        <v>27916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75">
      <c r="A15619" s="38" t="s">
        <v>27916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75">
      <c r="A15620" s="38" t="s">
        <v>27981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75">
      <c r="A15621" s="38" t="s">
        <v>27970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75">
      <c r="A15622" s="38" t="s">
        <v>27916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75">
      <c r="A15623" s="38" t="s">
        <v>27916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75">
      <c r="A15624" s="38" t="s">
        <v>27916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75">
      <c r="A15625" s="38" t="s">
        <v>27916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75">
      <c r="A15626" s="38" t="s">
        <v>27916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75">
      <c r="A15627" s="38" t="s">
        <v>27916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75">
      <c r="A15628" s="38" t="s">
        <v>27916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75">
      <c r="A15629" s="38" t="s">
        <v>27916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75">
      <c r="A15630" s="38" t="s">
        <v>27916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75">
      <c r="A15631" s="38" t="s">
        <v>27916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75">
      <c r="A15632" s="38" t="s">
        <v>27916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75">
      <c r="A15633" s="38" t="s">
        <v>27916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75">
      <c r="A15634" s="38" t="s">
        <v>27916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75">
      <c r="A15635" s="38" t="s">
        <v>27916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75">
      <c r="A15636" s="38" t="s">
        <v>27917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75">
      <c r="A15637" s="38" t="s">
        <v>27917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75">
      <c r="A15638" s="38" t="s">
        <v>27917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75">
      <c r="A15639" s="38" t="s">
        <v>27917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75">
      <c r="A15640" s="38" t="s">
        <v>27973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75">
      <c r="A15641" s="38" t="s">
        <v>27967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75">
      <c r="A15642" s="38" t="s">
        <v>27967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75">
      <c r="A15643" s="38" t="s">
        <v>27916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75">
      <c r="A15644" s="38" t="s">
        <v>27916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75">
      <c r="A15645" s="38" t="s">
        <v>27916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75">
      <c r="A15646" s="38" t="s">
        <v>27916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75">
      <c r="A15647" s="38" t="s">
        <v>27916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75">
      <c r="A15648" s="38" t="s">
        <v>27975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75">
      <c r="A15649" s="38" t="s">
        <v>27917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75">
      <c r="A15650" s="38" t="s">
        <v>27917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75">
      <c r="A15651" s="38" t="s">
        <v>27975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75">
      <c r="A15652" s="38" t="s">
        <v>27975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75">
      <c r="A15653" s="38" t="s">
        <v>27973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75">
      <c r="A15654" s="38" t="s">
        <v>27917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75">
      <c r="A15655" s="38" t="s">
        <v>27917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75">
      <c r="A15656" s="38" t="s">
        <v>27916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75">
      <c r="A15657" s="38" t="s">
        <v>27916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75">
      <c r="A15658" s="38" t="s">
        <v>27916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75">
      <c r="A15659" s="38" t="s">
        <v>27916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75">
      <c r="A15660" s="38" t="s">
        <v>27973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75">
      <c r="A15661" s="38" t="s">
        <v>27916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75">
      <c r="A15662" s="38" t="s">
        <v>27975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75">
      <c r="A15663" s="38" t="s">
        <v>27916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75">
      <c r="A15664" s="38" t="s">
        <v>27916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75">
      <c r="A15665" s="38" t="s">
        <v>27916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75">
      <c r="A15666" s="38" t="s">
        <v>27917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75">
      <c r="A15667" s="38" t="s">
        <v>27917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75">
      <c r="A15668" s="38" t="s">
        <v>27917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75">
      <c r="A15669" s="38" t="s">
        <v>27916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75">
      <c r="A15670" s="38" t="s">
        <v>27916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75">
      <c r="A15671" s="38" t="s">
        <v>27916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75">
      <c r="A15672" s="38" t="s">
        <v>27970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75">
      <c r="A15673" s="38" t="s">
        <v>27970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75">
      <c r="A15674" s="38" t="s">
        <v>27973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75">
      <c r="A15675" s="38" t="s">
        <v>27981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75">
      <c r="A15676" s="38" t="s">
        <v>27917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75">
      <c r="A15677" s="38" t="s">
        <v>27916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75">
      <c r="A15678" s="38" t="s">
        <v>27917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75">
      <c r="A15679" s="38" t="s">
        <v>28025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75">
      <c r="A15680" s="38" t="s">
        <v>28025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75">
      <c r="A15681" s="38" t="s">
        <v>28025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75">
      <c r="A15682" s="38" t="s">
        <v>27994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75">
      <c r="A15683" s="38" t="s">
        <v>27994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75">
      <c r="A15684" s="38" t="s">
        <v>27994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75">
      <c r="A15685" s="38" t="s">
        <v>28025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75">
      <c r="A15686" s="38" t="s">
        <v>28025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75">
      <c r="A15687" s="38" t="s">
        <v>27916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75">
      <c r="A15688" s="38" t="s">
        <v>27975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75">
      <c r="A15689" s="38" t="s">
        <v>27975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75">
      <c r="A15690" s="38" t="s">
        <v>27975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75">
      <c r="A15691" s="38" t="s">
        <v>27981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75">
      <c r="A15692" s="38" t="s">
        <v>27917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75">
      <c r="A15693" s="38" t="s">
        <v>27917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75">
      <c r="A15694" s="38" t="s">
        <v>27917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75">
      <c r="A15695" s="38" t="s">
        <v>27917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75">
      <c r="A15696" s="38" t="s">
        <v>27917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75">
      <c r="A15697" s="38" t="s">
        <v>27975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75">
      <c r="A15698" s="38" t="s">
        <v>27975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75">
      <c r="A15699" s="38" t="s">
        <v>27975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75">
      <c r="A15700" s="38" t="s">
        <v>27975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75">
      <c r="A15701" s="38" t="s">
        <v>27981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75">
      <c r="A15702" s="38" t="s">
        <v>27981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75">
      <c r="A15703" s="38" t="s">
        <v>27981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75">
      <c r="A15704" s="38" t="s">
        <v>27981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75">
      <c r="A15705" s="38" t="s">
        <v>27981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75">
      <c r="A15706" s="38" t="s">
        <v>27981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75">
      <c r="A15707" s="38" t="s">
        <v>27981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75">
      <c r="A15708" s="38" t="s">
        <v>27981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75">
      <c r="A15709" s="38" t="s">
        <v>27981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75">
      <c r="A15710" s="38" t="s">
        <v>27981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75">
      <c r="A15711" s="38" t="s">
        <v>27916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75">
      <c r="A15712" s="38" t="s">
        <v>27916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75">
      <c r="A15713" s="38" t="s">
        <v>27917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75">
      <c r="A15714" s="38" t="s">
        <v>27917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75">
      <c r="A15715" s="38" t="s">
        <v>27917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75">
      <c r="A15716" s="38" t="s">
        <v>27916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75">
      <c r="A15717" s="38" t="s">
        <v>27916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75">
      <c r="A15718" s="38" t="s">
        <v>27975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75">
      <c r="A15719" s="38" t="s">
        <v>27975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75">
      <c r="A15720" s="38" t="s">
        <v>27975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75">
      <c r="A15721" s="38" t="s">
        <v>27975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75">
      <c r="A15722" s="38" t="s">
        <v>27975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75">
      <c r="A15723" s="38" t="s">
        <v>27917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75">
      <c r="A15724" s="38" t="s">
        <v>27917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75">
      <c r="A15725" s="38" t="s">
        <v>27917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75">
      <c r="A15726" s="38" t="s">
        <v>27917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75">
      <c r="A15727" s="38" t="s">
        <v>27917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75">
      <c r="A15728" s="38" t="s">
        <v>27917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75">
      <c r="A15729" s="38" t="s">
        <v>27917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75">
      <c r="A15730" s="38" t="s">
        <v>27916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75">
      <c r="A15731" s="38" t="s">
        <v>27916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75">
      <c r="A15732" s="38" t="s">
        <v>27917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75">
      <c r="A15733" s="38" t="s">
        <v>27981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75">
      <c r="A15734" s="38" t="s">
        <v>27975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75">
      <c r="A15735" s="38" t="s">
        <v>27981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75">
      <c r="A15736" s="38" t="s">
        <v>27981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75">
      <c r="A15737" s="38" t="s">
        <v>27981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75">
      <c r="A15738" s="38" t="s">
        <v>27975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75">
      <c r="A15739" s="38" t="s">
        <v>27975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75">
      <c r="A15740" s="38" t="s">
        <v>27975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75">
      <c r="A15741" s="38" t="s">
        <v>27975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75">
      <c r="A15742" s="38" t="s">
        <v>27975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75">
      <c r="A15743" s="38" t="s">
        <v>27975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75">
      <c r="A15744" s="38" t="s">
        <v>27975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75">
      <c r="A15745" s="38" t="s">
        <v>27975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75">
      <c r="A15746" s="38" t="s">
        <v>27975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75">
      <c r="A15747" s="38" t="s">
        <v>27975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75">
      <c r="A15748" s="38" t="s">
        <v>27975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75">
      <c r="A15749" s="38" t="s">
        <v>27975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75">
      <c r="A15750" s="38" t="s">
        <v>27975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75">
      <c r="A15751" s="38" t="s">
        <v>27975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75">
      <c r="A15752" s="38" t="s">
        <v>27975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75">
      <c r="A15753" s="38" t="s">
        <v>27975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75">
      <c r="A15754" s="38" t="s">
        <v>27975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75">
      <c r="A15755" s="38" t="s">
        <v>27975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75">
      <c r="A15756" s="38" t="s">
        <v>27975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75">
      <c r="A15757" s="38" t="s">
        <v>27975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75">
      <c r="A15758" s="38" t="s">
        <v>27975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75">
      <c r="A15759" s="38" t="s">
        <v>27975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75">
      <c r="A15760" s="38" t="s">
        <v>27975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75">
      <c r="A15761" s="38" t="s">
        <v>28026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75">
      <c r="A15762" s="38" t="s">
        <v>28026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75">
      <c r="A15763" s="38" t="s">
        <v>28026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75">
      <c r="A15764" s="38" t="s">
        <v>27917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75">
      <c r="A15765" s="38" t="s">
        <v>27917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75">
      <c r="A15766" s="38" t="s">
        <v>27917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75">
      <c r="A15767" s="38" t="s">
        <v>27917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75">
      <c r="A15768" s="38" t="s">
        <v>27975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75">
      <c r="A15769" s="38" t="s">
        <v>27975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75">
      <c r="A15770" s="38" t="s">
        <v>27981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75">
      <c r="A15771" s="38" t="s">
        <v>27975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75">
      <c r="A15772" s="38" t="s">
        <v>27917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75">
      <c r="A15773" s="38" t="s">
        <v>27917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75">
      <c r="A15774" s="38" t="s">
        <v>27975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75">
      <c r="A15775" s="38" t="s">
        <v>27916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75">
      <c r="A15776" s="38" t="s">
        <v>27916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75">
      <c r="A15777" s="38" t="s">
        <v>27916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75">
      <c r="A15778" s="38" t="s">
        <v>27916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75">
      <c r="A15779" s="38" t="s">
        <v>27916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75">
      <c r="A15780" s="38" t="s">
        <v>27916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75">
      <c r="A15781" s="38" t="s">
        <v>27916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75">
      <c r="A15782" s="38" t="s">
        <v>27916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75">
      <c r="A15783" s="38" t="s">
        <v>27916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75">
      <c r="A15784" s="38" t="s">
        <v>27916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75">
      <c r="A15785" s="38" t="s">
        <v>27916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75">
      <c r="A15786" s="38" t="s">
        <v>27917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75">
      <c r="A15787" s="38" t="s">
        <v>27917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75">
      <c r="A15788" s="38" t="s">
        <v>27975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75">
      <c r="A15789" s="38" t="s">
        <v>27917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75">
      <c r="A15790" s="38" t="s">
        <v>27981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75">
      <c r="A15791" s="38" t="s">
        <v>27981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75">
      <c r="A15792" s="38" t="s">
        <v>27981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75">
      <c r="A15793" s="38" t="s">
        <v>27981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75">
      <c r="A15794" s="38" t="s">
        <v>27917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75">
      <c r="A15795" s="38" t="s">
        <v>27970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75">
      <c r="A15796" s="38" t="s">
        <v>27970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75">
      <c r="A15797" s="38" t="s">
        <v>27916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75">
      <c r="A15798" s="38" t="s">
        <v>27917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75">
      <c r="A15799" s="38" t="s">
        <v>27917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75">
      <c r="A15800" s="38" t="s">
        <v>27917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75">
      <c r="A15801" s="38" t="s">
        <v>27975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75">
      <c r="A15802" s="38" t="s">
        <v>27917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75">
      <c r="A15803" s="38" t="s">
        <v>27981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75">
      <c r="A15804" s="38" t="s">
        <v>27981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75">
      <c r="A15805" s="38" t="s">
        <v>27981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75">
      <c r="A15806" s="38" t="s">
        <v>27981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75">
      <c r="A15807" s="38" t="s">
        <v>27981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75">
      <c r="A15808" s="38" t="s">
        <v>27981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75">
      <c r="A15809" s="38" t="s">
        <v>27981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75">
      <c r="A15810" s="38" t="s">
        <v>27981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75">
      <c r="A15811" s="38" t="s">
        <v>27975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75">
      <c r="A15812" s="38" t="s">
        <v>27975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75">
      <c r="A15813" s="38" t="s">
        <v>27975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75">
      <c r="A15814" s="38" t="s">
        <v>27975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75">
      <c r="A15815" s="38" t="s">
        <v>27975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75">
      <c r="A15816" s="38" t="s">
        <v>27917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75">
      <c r="A15817" s="38" t="s">
        <v>27975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75">
      <c r="A15818" s="38" t="s">
        <v>27917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75">
      <c r="A15819" s="38" t="s">
        <v>27917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75">
      <c r="A15820" s="38" t="s">
        <v>27916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75">
      <c r="A15821" s="38" t="s">
        <v>27981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75">
      <c r="A15822" s="38" t="s">
        <v>27981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75">
      <c r="A15823" s="38" t="s">
        <v>28025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75">
      <c r="A15824" s="38" t="s">
        <v>27917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75">
      <c r="A15825" s="38" t="s">
        <v>27917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75">
      <c r="A15826" s="38" t="s">
        <v>27971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75">
      <c r="A15827" s="38" t="s">
        <v>27971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75">
      <c r="A15828" s="38" t="s">
        <v>27917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75">
      <c r="A15829" s="38" t="s">
        <v>27917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75">
      <c r="A15830" s="38" t="s">
        <v>27917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75">
      <c r="A15831" s="38" t="s">
        <v>27917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75">
      <c r="A15832" s="38" t="s">
        <v>27917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75">
      <c r="A15833" s="38" t="s">
        <v>27916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75">
      <c r="A15834" s="38" t="s">
        <v>27916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75">
      <c r="A15835" s="38" t="s">
        <v>27916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75">
      <c r="A15836" s="38" t="s">
        <v>27916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75">
      <c r="A15837" s="38" t="s">
        <v>27916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75">
      <c r="A15838" s="38" t="s">
        <v>27916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75">
      <c r="A15839" s="38" t="s">
        <v>27916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75">
      <c r="A15840" s="38" t="s">
        <v>27974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75">
      <c r="A15841" s="38" t="s">
        <v>27975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75">
      <c r="A15842" s="38" t="s">
        <v>27981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75">
      <c r="A15843" s="38" t="s">
        <v>27981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75">
      <c r="A15844" s="38" t="s">
        <v>27981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75">
      <c r="A15845" s="38" t="s">
        <v>27981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75">
      <c r="A15846" s="38" t="s">
        <v>27981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75">
      <c r="A15847" s="38" t="s">
        <v>27975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75">
      <c r="A15848" s="38" t="s">
        <v>27975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75">
      <c r="A15849" s="38" t="s">
        <v>27917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75">
      <c r="A15850" s="38" t="s">
        <v>27917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75">
      <c r="A15851" s="38" t="s">
        <v>27975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75">
      <c r="A15852" s="38" t="s">
        <v>27975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75">
      <c r="A15853" s="38" t="s">
        <v>27975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75">
      <c r="A15854" s="38" t="s">
        <v>27916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75">
      <c r="A15855" s="38" t="s">
        <v>27916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75">
      <c r="A15856" s="38" t="s">
        <v>27975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75">
      <c r="A15857" s="38" t="s">
        <v>27975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75">
      <c r="A15858" s="38" t="s">
        <v>27975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75">
      <c r="A15859" s="38" t="s">
        <v>28025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75">
      <c r="A15860" s="38" t="s">
        <v>28026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75">
      <c r="A15861" s="38" t="s">
        <v>28026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75">
      <c r="A15862" s="38" t="s">
        <v>28026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75">
      <c r="A15863" s="38" t="s">
        <v>28026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75">
      <c r="A15864" s="38" t="s">
        <v>28026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75">
      <c r="A15865" s="38" t="s">
        <v>27981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75">
      <c r="A15866" s="38" t="s">
        <v>27917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75">
      <c r="A15867" s="38" t="s">
        <v>27975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75">
      <c r="A15868" s="38" t="s">
        <v>27975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75">
      <c r="A15869" s="38" t="s">
        <v>27963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75">
      <c r="A15870" s="38" t="s">
        <v>27916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75">
      <c r="A15871" s="38" t="s">
        <v>27917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75">
      <c r="A15872" s="38" t="s">
        <v>28025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75">
      <c r="A15873" s="38" t="s">
        <v>28025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75">
      <c r="A15874" s="38" t="s">
        <v>28025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75">
      <c r="A15875" s="38" t="s">
        <v>27917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75">
      <c r="A15876" s="38" t="s">
        <v>28034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75">
      <c r="A15877" s="38" t="s">
        <v>28034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75">
      <c r="A15878" s="38" t="s">
        <v>27916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75">
      <c r="A15879" s="38" t="s">
        <v>27975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75">
      <c r="A15880" s="38" t="s">
        <v>27917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75">
      <c r="A15881" s="38" t="s">
        <v>27917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75">
      <c r="A15882" s="38" t="s">
        <v>27917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75">
      <c r="A15883" s="38" t="s">
        <v>27975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75">
      <c r="A15884" s="38" t="s">
        <v>27974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75">
      <c r="A15885" s="38" t="s">
        <v>27975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75">
      <c r="A15886" s="38" t="s">
        <v>27917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75">
      <c r="A15887" s="38" t="s">
        <v>27917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75">
      <c r="A15888" s="38" t="s">
        <v>27975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75">
      <c r="A15889" s="38" t="s">
        <v>27975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75">
      <c r="A15890" s="38" t="s">
        <v>27917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75">
      <c r="A15891" s="38" t="s">
        <v>27981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75">
      <c r="A15892" s="38" t="s">
        <v>27928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75">
      <c r="A15893" s="38" t="s">
        <v>27916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75">
      <c r="A15894" s="38" t="s">
        <v>27917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75">
      <c r="A15895" s="38" t="s">
        <v>27981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75">
      <c r="A15896" s="38" t="s">
        <v>27917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75">
      <c r="A15897" s="38" t="s">
        <v>27917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75">
      <c r="A15898" s="38" t="s">
        <v>27916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75">
      <c r="A15899" s="38" t="s">
        <v>27987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75">
      <c r="A15900" s="38" t="s">
        <v>27970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75">
      <c r="A15901" s="38" t="s">
        <v>27987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75">
      <c r="A15902" s="38" t="s">
        <v>27987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75">
      <c r="A15903" s="38" t="s">
        <v>27917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75">
      <c r="A15904" s="38" t="s">
        <v>27917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75">
      <c r="A15905" s="38" t="s">
        <v>27975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75">
      <c r="A15906" s="38" t="s">
        <v>27975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75">
      <c r="A15907" s="38" t="s">
        <v>27975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75">
      <c r="A15908" s="38" t="s">
        <v>27975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75">
      <c r="A15909" s="38" t="s">
        <v>27989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75">
      <c r="A15910" s="38" t="s">
        <v>28026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75">
      <c r="A15911" s="38" t="s">
        <v>27942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75">
      <c r="A15912" s="38" t="s">
        <v>27942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75">
      <c r="A15913" s="38" t="s">
        <v>27942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75">
      <c r="A15914" s="38" t="s">
        <v>27968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75">
      <c r="A15915" s="38" t="s">
        <v>27917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75">
      <c r="A15916" s="38" t="s">
        <v>27917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75">
      <c r="A15917" s="38" t="s">
        <v>27917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75">
      <c r="A15918" s="38" t="s">
        <v>27916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75">
      <c r="A15919" s="38" t="s">
        <v>27917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75">
      <c r="A15920" s="38" t="s">
        <v>27975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75">
      <c r="A15921" s="38" t="s">
        <v>27916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75">
      <c r="A15922" s="38" t="s">
        <v>27917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75">
      <c r="A15923" s="38" t="s">
        <v>27916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75">
      <c r="A15924" s="38" t="s">
        <v>27916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75">
      <c r="A15925" s="38" t="s">
        <v>27975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75">
      <c r="A15926" s="38" t="s">
        <v>27916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75">
      <c r="A15927" s="38" t="s">
        <v>27916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75">
      <c r="A15928" s="38" t="s">
        <v>27916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75">
      <c r="A15929" s="38" t="s">
        <v>27916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75">
      <c r="A15930" s="38" t="s">
        <v>27916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75">
      <c r="A15931" s="38" t="s">
        <v>27916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75">
      <c r="A15932" s="38" t="s">
        <v>27916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75">
      <c r="A15933" s="38" t="s">
        <v>27916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75">
      <c r="A15934" s="38" t="s">
        <v>27916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75">
      <c r="A15935" s="38" t="s">
        <v>27916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75">
      <c r="A15936" s="38" t="s">
        <v>27916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75">
      <c r="A15937" s="38" t="s">
        <v>27916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75">
      <c r="A15938" s="38" t="s">
        <v>27916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75">
      <c r="A15939" s="38" t="s">
        <v>27916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75">
      <c r="A15940" s="38" t="s">
        <v>27916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75">
      <c r="A15941" s="38" t="s">
        <v>27916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75">
      <c r="A15942" s="38" t="s">
        <v>28024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75">
      <c r="A15943" s="38" t="s">
        <v>28024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75">
      <c r="A15944" s="38" t="s">
        <v>28024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75">
      <c r="A15945" s="38" t="s">
        <v>27955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75">
      <c r="A15946" s="38" t="s">
        <v>27955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75">
      <c r="A15947" s="38" t="s">
        <v>27956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75">
      <c r="A15948" s="38" t="s">
        <v>27917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75">
      <c r="A15949" s="38" t="s">
        <v>27917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75">
      <c r="A15950" s="38" t="s">
        <v>28025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75">
      <c r="A15951" s="38" t="s">
        <v>27917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75">
      <c r="A15952" s="38" t="s">
        <v>28025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75">
      <c r="A15953" s="38" t="s">
        <v>27917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75">
      <c r="A15954" s="38" t="s">
        <v>28026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75">
      <c r="A15955" s="38" t="s">
        <v>27988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75">
      <c r="A15956" s="38" t="s">
        <v>27971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75">
      <c r="A15957" s="38" t="s">
        <v>27990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75">
      <c r="A15958" s="38" t="s">
        <v>27917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75">
      <c r="A15959" s="38" t="s">
        <v>27994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75">
      <c r="A15960" s="38" t="s">
        <v>27971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75">
      <c r="A15961" s="38" t="s">
        <v>27928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75">
      <c r="A15962" s="38" t="s">
        <v>27928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75">
      <c r="A15963" s="38" t="s">
        <v>27928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75">
      <c r="A15964" s="38" t="s">
        <v>27916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75">
      <c r="A15965" s="38" t="s">
        <v>27916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75">
      <c r="A15966" s="38" t="s">
        <v>27916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75">
      <c r="A15967" s="38" t="s">
        <v>27916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75">
      <c r="A15968" s="38" t="s">
        <v>27916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75">
      <c r="A15969" s="38" t="s">
        <v>27916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75">
      <c r="A15970" s="38" t="s">
        <v>27916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75">
      <c r="A15971" s="38" t="s">
        <v>27975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75">
      <c r="A15972" s="38" t="s">
        <v>27917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75">
      <c r="A15973" s="38" t="s">
        <v>27916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75">
      <c r="A15974" s="38" t="s">
        <v>27975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75">
      <c r="A15975" s="38" t="s">
        <v>27917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75">
      <c r="A15976" s="38" t="s">
        <v>27916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75">
      <c r="A15977" s="38" t="s">
        <v>27917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75">
      <c r="A15978" s="38" t="s">
        <v>27975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75">
      <c r="A15979" s="38" t="s">
        <v>27975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75">
      <c r="A15980" s="38" t="s">
        <v>27916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75">
      <c r="A15981" s="38" t="s">
        <v>27973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75">
      <c r="A15982" s="38" t="s">
        <v>27973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75">
      <c r="A15983" s="38" t="s">
        <v>27917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75">
      <c r="A15984" s="38" t="s">
        <v>27916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75">
      <c r="A15985" s="38" t="s">
        <v>27916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75">
      <c r="A15986" s="38" t="s">
        <v>27916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75">
      <c r="A15987" s="38" t="s">
        <v>27917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75">
      <c r="A15988" s="38" t="s">
        <v>27981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75">
      <c r="A15989" s="38" t="s">
        <v>27972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75">
      <c r="A15990" s="38" t="s">
        <v>27917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75">
      <c r="A15991" s="38" t="s">
        <v>27917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75">
      <c r="A15992" s="38" t="s">
        <v>27917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75">
      <c r="A15993" s="38" t="s">
        <v>27975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75">
      <c r="A15994" s="38" t="s">
        <v>27917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75">
      <c r="A15995" s="38" t="s">
        <v>27917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75">
      <c r="A15996" s="38" t="s">
        <v>27917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75">
      <c r="A15997" s="38" t="s">
        <v>27917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75">
      <c r="A15998" s="38" t="s">
        <v>27917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75">
      <c r="A15999" s="38" t="s">
        <v>27917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75">
      <c r="A16000" s="38" t="s">
        <v>27917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75">
      <c r="A16001" s="38" t="s">
        <v>27917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75">
      <c r="A16002" s="38" t="s">
        <v>27917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75">
      <c r="A16003" s="38" t="s">
        <v>27917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75">
      <c r="A16004" s="38" t="s">
        <v>27917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75">
      <c r="A16005" s="38" t="s">
        <v>27917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75">
      <c r="A16006" s="38" t="s">
        <v>27917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75">
      <c r="A16007" s="38" t="s">
        <v>27917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75">
      <c r="A16008" s="38" t="s">
        <v>27917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75">
      <c r="A16009" s="38" t="s">
        <v>27917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75">
      <c r="A16010" s="38" t="s">
        <v>27917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75">
      <c r="A16011" s="38" t="s">
        <v>27917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75">
      <c r="A16012" s="38" t="s">
        <v>27917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75">
      <c r="A16013" s="38" t="s">
        <v>27916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75">
      <c r="A16014" s="38" t="s">
        <v>27916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75">
      <c r="A16015" s="38" t="s">
        <v>28025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75">
      <c r="A16016" s="38" t="s">
        <v>27917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75">
      <c r="A16017" s="38" t="s">
        <v>27973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75">
      <c r="A16018" s="38" t="s">
        <v>27973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75">
      <c r="A16019" s="38" t="s">
        <v>27917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75">
      <c r="A16020" s="38" t="s">
        <v>27916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75">
      <c r="A16021" s="38" t="s">
        <v>27916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75">
      <c r="A16022" s="38" t="s">
        <v>27917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75">
      <c r="A16023" s="38" t="s">
        <v>27917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75">
      <c r="A16024" s="38" t="s">
        <v>27917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75">
      <c r="A16025" s="38" t="s">
        <v>27916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75">
      <c r="A16026" s="38" t="s">
        <v>27916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75">
      <c r="A16027" s="38" t="s">
        <v>27916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75">
      <c r="A16028" s="38" t="s">
        <v>27917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75">
      <c r="A16029" s="38" t="s">
        <v>27917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75">
      <c r="A16030" s="38" t="s">
        <v>27916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75">
      <c r="A16031" s="38" t="s">
        <v>27917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75">
      <c r="A16032" s="38" t="s">
        <v>27975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75">
      <c r="A16033" s="38" t="s">
        <v>27981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75">
      <c r="A16034" s="38" t="s">
        <v>27981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75">
      <c r="A16035" s="38" t="s">
        <v>27981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75">
      <c r="A16036" s="38" t="s">
        <v>27981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75">
      <c r="A16037" s="38" t="s">
        <v>27981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75">
      <c r="A16038" s="38" t="s">
        <v>27916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75">
      <c r="A16039" s="38" t="s">
        <v>27970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75">
      <c r="A16040" s="38" t="s">
        <v>27970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75">
      <c r="A16041" s="38" t="s">
        <v>27916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75">
      <c r="A16042" s="38" t="s">
        <v>27917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75">
      <c r="A16043" s="38" t="s">
        <v>28024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75">
      <c r="A16044" s="38" t="s">
        <v>28024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75">
      <c r="A16045" s="38" t="s">
        <v>28024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75">
      <c r="A16046" s="38" t="s">
        <v>27917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75">
      <c r="A16047" s="38" t="s">
        <v>27917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75">
      <c r="A16048" s="38" t="s">
        <v>27981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75">
      <c r="A16049" s="38" t="s">
        <v>27981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75">
      <c r="A16050" s="38" t="s">
        <v>27973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75">
      <c r="A16051" s="38" t="s">
        <v>27973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75">
      <c r="A16052" s="38" t="s">
        <v>27973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75">
      <c r="A16053" s="38" t="s">
        <v>27917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75">
      <c r="A16054" s="38" t="s">
        <v>27970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75">
      <c r="A16055" s="38" t="s">
        <v>27916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75">
      <c r="A16056" s="38" t="s">
        <v>27917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75">
      <c r="A16057" s="38" t="s">
        <v>27917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75">
      <c r="A16058" s="38" t="s">
        <v>27975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75">
      <c r="A16059" s="38" t="s">
        <v>28024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75">
      <c r="A16060" s="38" t="s">
        <v>27973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75">
      <c r="A16061" s="38" t="s">
        <v>27973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75">
      <c r="A16062" s="38" t="s">
        <v>27973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75">
      <c r="A16063" s="38" t="s">
        <v>27973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75">
      <c r="A16064" s="38" t="s">
        <v>27917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75">
      <c r="A16065" s="38" t="s">
        <v>27917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75">
      <c r="A16066" s="38" t="s">
        <v>27917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75">
      <c r="A16067" s="38" t="s">
        <v>27975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75">
      <c r="A16068" s="38" t="s">
        <v>27975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75">
      <c r="A16069" s="38" t="s">
        <v>27975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75">
      <c r="A16070" s="38" t="s">
        <v>27975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75">
      <c r="A16071" s="38" t="s">
        <v>27917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75">
      <c r="A16072" s="38" t="s">
        <v>27975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75">
      <c r="A16073" s="38" t="s">
        <v>27975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75">
      <c r="A16074" s="38" t="s">
        <v>27975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75">
      <c r="A16075" s="38" t="s">
        <v>27975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75">
      <c r="A16076" s="38" t="s">
        <v>27975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75">
      <c r="A16077" s="38" t="s">
        <v>27975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75">
      <c r="A16078" s="38" t="s">
        <v>27975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75">
      <c r="A16079" s="38" t="s">
        <v>27917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75">
      <c r="A16080" s="38" t="s">
        <v>27984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75">
      <c r="A16081" s="38" t="s">
        <v>27984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75">
      <c r="A16082" s="38" t="s">
        <v>27984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75">
      <c r="A16083" s="38" t="s">
        <v>27984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75">
      <c r="A16084" s="38" t="s">
        <v>27942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75">
      <c r="A16085" s="38" t="s">
        <v>27942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75">
      <c r="A16086" s="38" t="s">
        <v>27981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75">
      <c r="A16087" s="38" t="s">
        <v>27917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75">
      <c r="A16088" s="38" t="s">
        <v>27988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75">
      <c r="A16089" s="38" t="s">
        <v>27988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75">
      <c r="A16090" s="38" t="s">
        <v>27975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75">
      <c r="A16091" s="38" t="s">
        <v>27917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75">
      <c r="A16092" s="38" t="s">
        <v>27917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75">
      <c r="A16093" s="38" t="s">
        <v>27975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75">
      <c r="A16094" s="38" t="s">
        <v>27917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75">
      <c r="A16095" s="38" t="s">
        <v>27975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75">
      <c r="A16096" s="38" t="s">
        <v>27917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75">
      <c r="A16097" s="38" t="s">
        <v>27975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75">
      <c r="A16098" s="38" t="s">
        <v>27975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75">
      <c r="A16099" s="38" t="s">
        <v>27917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75">
      <c r="A16100" s="38" t="s">
        <v>27916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75">
      <c r="A16101" s="38" t="s">
        <v>27916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75">
      <c r="A16102" s="38" t="s">
        <v>27917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75">
      <c r="A16103" s="38" t="s">
        <v>27917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75">
      <c r="A16104" s="38" t="s">
        <v>27917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75">
      <c r="A16105" s="38" t="s">
        <v>27917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75">
      <c r="A16106" s="38" t="s">
        <v>27917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75">
      <c r="A16107" s="38" t="s">
        <v>27917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75">
      <c r="A16108" s="38" t="s">
        <v>27917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75">
      <c r="A16109" s="38" t="s">
        <v>27975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75">
      <c r="A16110" s="38" t="s">
        <v>27975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75">
      <c r="A16111" s="38" t="s">
        <v>27917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75">
      <c r="A16112" s="38" t="s">
        <v>27917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75">
      <c r="A16113" s="38" t="s">
        <v>27917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75">
      <c r="A16114" s="38" t="s">
        <v>28031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75">
      <c r="A16115" s="38" t="s">
        <v>27975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75">
      <c r="A16116" s="38" t="s">
        <v>28031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75">
      <c r="A16117" s="38" t="s">
        <v>28031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75">
      <c r="A16118" s="38" t="s">
        <v>27917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75">
      <c r="A16119" s="38" t="s">
        <v>27917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75">
      <c r="A16120" s="38" t="s">
        <v>27917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75">
      <c r="A16121" s="38" t="s">
        <v>27975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75">
      <c r="A16122" s="38" t="s">
        <v>27975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75">
      <c r="A16123" s="38" t="s">
        <v>27917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75">
      <c r="A16124" s="38" t="s">
        <v>27916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75">
      <c r="A16125" s="38" t="s">
        <v>27916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75">
      <c r="A16126" s="38" t="s">
        <v>27917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75">
      <c r="A16127" s="38" t="s">
        <v>27916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75">
      <c r="A16128" s="38" t="s">
        <v>27975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75">
      <c r="A16129" s="38" t="s">
        <v>27975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75">
      <c r="A16130" s="38" t="s">
        <v>27917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75">
      <c r="A16131" s="38" t="s">
        <v>27917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75">
      <c r="A16132" s="38" t="s">
        <v>27975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75">
      <c r="A16133" s="38" t="s">
        <v>27917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75">
      <c r="A16134" s="38" t="s">
        <v>27975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75">
      <c r="A16135" s="38" t="s">
        <v>27917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75">
      <c r="A16136" s="38" t="s">
        <v>27917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75">
      <c r="A16137" s="38" t="s">
        <v>28026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75">
      <c r="A16138" s="38" t="s">
        <v>27917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75">
      <c r="A16139" s="38" t="s">
        <v>27917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75">
      <c r="A16140" s="38" t="s">
        <v>27917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75">
      <c r="A16141" s="38" t="s">
        <v>27917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75">
      <c r="A16142" s="38" t="s">
        <v>27916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75">
      <c r="A16143" s="38" t="s">
        <v>27975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75">
      <c r="A16144" s="38" t="s">
        <v>27975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75">
      <c r="A16145" s="38" t="s">
        <v>27981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75">
      <c r="A16146" s="38" t="s">
        <v>27917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75">
      <c r="A16147" s="38" t="s">
        <v>27970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75">
      <c r="A16148" s="38" t="s">
        <v>27975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75">
      <c r="A16149" s="38" t="s">
        <v>27917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75">
      <c r="A16150" s="38" t="s">
        <v>27917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75">
      <c r="A16151" s="38" t="s">
        <v>27970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75">
      <c r="A16152" s="38" t="s">
        <v>27975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75">
      <c r="A16153" s="38" t="s">
        <v>27975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75">
      <c r="A16154" s="38" t="s">
        <v>27975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75">
      <c r="A16155" s="38" t="s">
        <v>27975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75">
      <c r="A16156" s="38" t="s">
        <v>27975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75">
      <c r="A16157" s="38" t="s">
        <v>27975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75">
      <c r="A16158" s="38" t="s">
        <v>27975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75">
      <c r="A16159" s="38" t="s">
        <v>27975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75">
      <c r="A16160" s="38" t="s">
        <v>27975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75">
      <c r="A16161" s="38" t="s">
        <v>27975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75">
      <c r="A16162" s="38" t="s">
        <v>28024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75">
      <c r="A16163" s="38" t="s">
        <v>28024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75">
      <c r="A16164" s="38" t="s">
        <v>27916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75">
      <c r="A16165" s="38" t="s">
        <v>27916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75">
      <c r="A16166" s="38" t="s">
        <v>27916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75">
      <c r="A16167" s="38" t="s">
        <v>27917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75">
      <c r="A16168" s="38" t="s">
        <v>27917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75">
      <c r="A16169" s="38" t="s">
        <v>27917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75">
      <c r="A16170" s="38" t="s">
        <v>28031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75">
      <c r="A16171" s="38" t="s">
        <v>28031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75">
      <c r="A16172" s="38" t="s">
        <v>28031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75">
      <c r="A16173" s="38" t="s">
        <v>27917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75">
      <c r="A16174" s="38" t="s">
        <v>27975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75">
      <c r="A16175" s="38" t="s">
        <v>27975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75">
      <c r="A16176" s="38" t="s">
        <v>27916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75">
      <c r="A16177" s="38" t="s">
        <v>27917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75">
      <c r="A16178" s="38" t="s">
        <v>27975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75">
      <c r="A16179" s="38" t="s">
        <v>27975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75">
      <c r="A16180" s="38" t="s">
        <v>27975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75">
      <c r="A16181" s="38" t="s">
        <v>27917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75">
      <c r="A16182" s="38" t="s">
        <v>27934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75">
      <c r="A16183" s="38" t="s">
        <v>27955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75">
      <c r="A16184" s="38" t="s">
        <v>27916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75">
      <c r="A16185" s="38" t="s">
        <v>27975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75">
      <c r="A16186" s="38" t="s">
        <v>27917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75">
      <c r="A16187" s="38" t="s">
        <v>27917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75">
      <c r="A16188" s="38" t="s">
        <v>27916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75">
      <c r="A16189" s="38" t="s">
        <v>27916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75">
      <c r="A16190" s="38" t="s">
        <v>27917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75">
      <c r="A16191" s="38" t="s">
        <v>27917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75">
      <c r="A16192" s="38" t="s">
        <v>27916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75">
      <c r="A16193" s="38" t="s">
        <v>27975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75">
      <c r="A16194" s="38" t="s">
        <v>27975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75">
      <c r="A16195" s="38" t="s">
        <v>27975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75">
      <c r="A16196" s="38" t="s">
        <v>27975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75">
      <c r="A16197" s="38" t="s">
        <v>27975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75">
      <c r="A16198" s="38" t="s">
        <v>27975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75">
      <c r="A16199" s="38" t="s">
        <v>27917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75">
      <c r="A16200" s="38" t="s">
        <v>27956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75">
      <c r="A16201" s="38" t="s">
        <v>27975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75">
      <c r="A16202" s="38" t="s">
        <v>27917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75">
      <c r="A16203" s="38" t="s">
        <v>27917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75">
      <c r="A16204" s="38" t="s">
        <v>27990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75">
      <c r="A16205" s="38" t="s">
        <v>27975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75">
      <c r="A16206" s="38" t="s">
        <v>27975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75">
      <c r="A16207" s="38" t="s">
        <v>27975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75">
      <c r="A16208" s="38" t="s">
        <v>27975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75">
      <c r="A16209" s="38" t="s">
        <v>27975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75">
      <c r="A16210" s="38" t="s">
        <v>27975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75">
      <c r="A16211" s="38" t="s">
        <v>27975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75">
      <c r="A16212" s="38" t="s">
        <v>27975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75">
      <c r="A16213" s="38" t="s">
        <v>27975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75">
      <c r="A16214" s="38" t="s">
        <v>28026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75">
      <c r="A16215" s="38" t="s">
        <v>28026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75">
      <c r="A16216" s="38" t="s">
        <v>28026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75">
      <c r="A16217" s="38" t="s">
        <v>27917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75">
      <c r="A16218" s="38" t="s">
        <v>27917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75">
      <c r="A16219" s="38" t="s">
        <v>27928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75">
      <c r="A16220" s="38" t="s">
        <v>27975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75">
      <c r="A16221" s="38" t="s">
        <v>27981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75">
      <c r="A16222" s="38" t="s">
        <v>27975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75">
      <c r="A16223" s="38" t="s">
        <v>27975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75">
      <c r="A16224" s="38" t="s">
        <v>27975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75">
      <c r="A16225" s="38" t="s">
        <v>27975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75">
      <c r="A16226" s="38" t="s">
        <v>27975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75">
      <c r="A16227" s="38" t="s">
        <v>27983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75">
      <c r="A16228" s="38" t="s">
        <v>27983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75">
      <c r="A16229" s="38" t="s">
        <v>27983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75">
      <c r="A16230" s="38" t="s">
        <v>27983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75">
      <c r="A16231" s="38" t="s">
        <v>27983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75">
      <c r="A16232" s="38" t="s">
        <v>27917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75">
      <c r="A16233" s="38" t="s">
        <v>27987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75">
      <c r="A16234" s="38" t="s">
        <v>27917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75">
      <c r="A16235" s="38" t="s">
        <v>28025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75">
      <c r="A16236" s="38" t="s">
        <v>27975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75">
      <c r="A16237" s="38" t="s">
        <v>27974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75">
      <c r="A16238" s="38" t="s">
        <v>27974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75">
      <c r="A16239" s="38" t="s">
        <v>27975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75">
      <c r="A16240" s="38" t="s">
        <v>27917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75">
      <c r="A16241" s="38" t="s">
        <v>27970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75">
      <c r="A16242" s="38" t="s">
        <v>27970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75">
      <c r="A16243" s="38" t="s">
        <v>27970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75">
      <c r="A16244" s="38" t="s">
        <v>27917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75">
      <c r="A16245" s="38" t="s">
        <v>27917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75">
      <c r="A16246" s="38" t="s">
        <v>27917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75">
      <c r="A16247" s="38" t="s">
        <v>27917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75">
      <c r="A16248" s="38" t="s">
        <v>27917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75">
      <c r="A16249" s="38" t="s">
        <v>27917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75">
      <c r="A16250" s="38" t="s">
        <v>27917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75">
      <c r="A16251" s="38" t="s">
        <v>27917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75">
      <c r="A16252" s="38" t="s">
        <v>27917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75">
      <c r="A16253" s="38" t="s">
        <v>27917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75">
      <c r="A16254" s="38" t="s">
        <v>27917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75">
      <c r="A16255" s="38" t="s">
        <v>27917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75">
      <c r="A16256" s="38" t="s">
        <v>27917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75">
      <c r="A16257" s="38" t="s">
        <v>27917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75">
      <c r="A16258" s="38" t="s">
        <v>27917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75">
      <c r="A16259" s="38" t="s">
        <v>27917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75">
      <c r="A16260" s="38" t="s">
        <v>27917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75">
      <c r="A16261" s="38" t="s">
        <v>27917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75">
      <c r="A16262" s="38" t="s">
        <v>27917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75">
      <c r="A16263" s="38" t="s">
        <v>27917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75">
      <c r="A16264" s="38" t="s">
        <v>27975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75">
      <c r="A16265" s="38" t="s">
        <v>27917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75">
      <c r="A16266" s="38" t="s">
        <v>27973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75">
      <c r="A16267" s="38" t="s">
        <v>28025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75">
      <c r="A16268" s="38" t="s">
        <v>27975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75">
      <c r="A16269" s="38" t="s">
        <v>27975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75">
      <c r="A16270" s="38" t="s">
        <v>27975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75">
      <c r="A16271" s="38" t="s">
        <v>27981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75">
      <c r="A16272" s="38" t="s">
        <v>27917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75">
      <c r="A16273" s="38" t="s">
        <v>27916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75">
      <c r="A16274" s="38" t="s">
        <v>27975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75">
      <c r="A16275" s="38" t="s">
        <v>27975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75">
      <c r="A16276" s="38" t="s">
        <v>27975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75">
      <c r="A16277" s="38" t="s">
        <v>27975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75">
      <c r="A16278" s="38" t="s">
        <v>27975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75">
      <c r="A16279" s="38" t="s">
        <v>27975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75">
      <c r="A16280" s="38" t="s">
        <v>27975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75">
      <c r="A16281" s="38" t="s">
        <v>27981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75">
      <c r="A16282" s="38" t="s">
        <v>27975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75">
      <c r="A16283" s="38" t="s">
        <v>27975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75">
      <c r="A16284" s="38" t="s">
        <v>27970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75">
      <c r="A16285" s="38" t="s">
        <v>27917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75">
      <c r="A16286" s="38" t="s">
        <v>27917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75">
      <c r="A16287" s="38" t="s">
        <v>27981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75">
      <c r="A16288" s="38" t="s">
        <v>27973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75">
      <c r="A16289" s="38" t="s">
        <v>27973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75">
      <c r="A16290" s="38" t="s">
        <v>27994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75">
      <c r="A16291" s="38" t="s">
        <v>27994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75">
      <c r="A16292" s="38" t="s">
        <v>27994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75">
      <c r="A16293" s="38" t="s">
        <v>27994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75">
      <c r="A16294" s="38" t="s">
        <v>27994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75">
      <c r="A16295" s="38" t="s">
        <v>27994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75">
      <c r="A16296" s="38" t="s">
        <v>27994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75">
      <c r="A16297" s="38" t="s">
        <v>27994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75">
      <c r="A16298" s="38" t="s">
        <v>27994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75">
      <c r="A16299" s="38" t="s">
        <v>27994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75">
      <c r="A16300" s="38" t="s">
        <v>27994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75">
      <c r="A16301" s="38" t="s">
        <v>27994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75">
      <c r="A16302" s="38" t="s">
        <v>27975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75">
      <c r="A16303" s="38" t="s">
        <v>27975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75">
      <c r="A16304" s="38" t="s">
        <v>27917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75">
      <c r="A16305" s="38" t="s">
        <v>27917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75">
      <c r="A16306" s="38" t="s">
        <v>27917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75">
      <c r="A16307" s="38" t="s">
        <v>27917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75">
      <c r="A16308" s="38" t="s">
        <v>27917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75">
      <c r="A16309" s="38" t="s">
        <v>27917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75">
      <c r="A16310" s="38" t="s">
        <v>27917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75">
      <c r="A16311" s="38" t="s">
        <v>27917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75">
      <c r="A16312" s="38" t="s">
        <v>27975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75">
      <c r="A16313" s="38" t="s">
        <v>27975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75">
      <c r="A16314" s="38" t="s">
        <v>27975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75">
      <c r="A16315" s="38" t="s">
        <v>27975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75">
      <c r="A16316" s="38" t="s">
        <v>27981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75">
      <c r="A16317" s="38" t="s">
        <v>27981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75">
      <c r="A16318" s="38" t="s">
        <v>27975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75">
      <c r="A16319" s="38" t="s">
        <v>27970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75">
      <c r="A16320" s="38" t="s">
        <v>27975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75">
      <c r="A16321" s="38" t="s">
        <v>27975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75">
      <c r="A16322" s="38" t="s">
        <v>27975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75">
      <c r="A16323" s="38" t="s">
        <v>27975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75">
      <c r="A16324" s="38" t="s">
        <v>27975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75">
      <c r="A16325" s="38" t="s">
        <v>27975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75">
      <c r="A16326" s="38" t="s">
        <v>28026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75">
      <c r="A16327" s="38" t="s">
        <v>27942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75">
      <c r="A16328" s="38" t="s">
        <v>27955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75">
      <c r="A16329" s="38" t="s">
        <v>27955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75">
      <c r="A16330" s="38" t="s">
        <v>28024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75">
      <c r="A16331" s="38" t="s">
        <v>28024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75">
      <c r="A16332" s="38" t="s">
        <v>27971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75">
      <c r="A16333" s="38" t="s">
        <v>27974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75">
      <c r="A16334" s="38" t="s">
        <v>27974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75">
      <c r="A16335" s="38" t="s">
        <v>28026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75">
      <c r="A16336" s="38" t="s">
        <v>28026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75">
      <c r="A16337" s="38" t="s">
        <v>28026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75">
      <c r="A16338" s="38" t="s">
        <v>28026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75">
      <c r="A16339" s="38" t="s">
        <v>28026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75">
      <c r="A16340" s="38" t="s">
        <v>28026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75">
      <c r="A16341" s="38" t="s">
        <v>28026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75">
      <c r="A16342" s="38" t="s">
        <v>28026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75">
      <c r="A16343" s="38" t="s">
        <v>28026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75">
      <c r="A16344" s="38" t="s">
        <v>28026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75">
      <c r="A16345" s="38" t="s">
        <v>27981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75">
      <c r="A16346" s="38" t="s">
        <v>27981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75">
      <c r="A16347" s="38" t="s">
        <v>27981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75">
      <c r="A16348" s="38" t="s">
        <v>27981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75">
      <c r="A16349" s="38" t="s">
        <v>27975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75">
      <c r="A16350" s="38" t="s">
        <v>27975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75">
      <c r="A16351" s="38" t="s">
        <v>27975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75">
      <c r="A16352" s="38" t="s">
        <v>27975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75">
      <c r="A16353" s="38" t="s">
        <v>28024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75">
      <c r="A16354" s="38" t="s">
        <v>28024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75">
      <c r="A16355" s="38" t="s">
        <v>28024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75">
      <c r="A16356" s="38" t="s">
        <v>28024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75">
      <c r="A16357" s="38" t="s">
        <v>27981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75">
      <c r="A16358" s="38" t="s">
        <v>27917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75">
      <c r="A16359" s="38" t="s">
        <v>27917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75">
      <c r="A16360" s="38" t="s">
        <v>27917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75">
      <c r="A16361" s="38" t="s">
        <v>27917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75">
      <c r="A16362" s="38" t="s">
        <v>27917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75">
      <c r="A16363" s="38" t="s">
        <v>27917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75">
      <c r="A16364" s="38" t="s">
        <v>27975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75">
      <c r="A16365" s="38" t="s">
        <v>27994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75">
      <c r="A16366" s="38" t="s">
        <v>27953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75">
      <c r="A16367" s="38" t="s">
        <v>27953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75">
      <c r="A16368" s="38" t="s">
        <v>27997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75">
      <c r="A16369" s="38" t="s">
        <v>27997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75">
      <c r="A16370" s="38" t="s">
        <v>27931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75">
      <c r="A16371" s="38" t="s">
        <v>27947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75">
      <c r="A16372" s="38" t="s">
        <v>27945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75">
      <c r="A16373" s="38" t="s">
        <v>27945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75">
      <c r="A16374" s="38" t="s">
        <v>27952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75">
      <c r="A16375" s="38" t="s">
        <v>27953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75">
      <c r="A16376" s="38" t="s">
        <v>28032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75">
      <c r="A16377" s="38" t="s">
        <v>27965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75">
      <c r="A16378" s="38" t="s">
        <v>27973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75">
      <c r="A16379" s="38" t="s">
        <v>27980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75">
      <c r="A16380" s="38" t="s">
        <v>27980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75">
      <c r="A16381" s="38" t="s">
        <v>27971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75">
      <c r="A16382" s="38" t="s">
        <v>27971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75">
      <c r="A16383" s="38" t="s">
        <v>27916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75">
      <c r="A16384" s="38" t="s">
        <v>27917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75">
      <c r="A16385" s="38" t="s">
        <v>27917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75">
      <c r="A16386" s="38" t="s">
        <v>27975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75">
      <c r="A16387" s="38" t="s">
        <v>27975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75">
      <c r="A16388" s="38" t="s">
        <v>27981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75">
      <c r="A16389" s="38" t="s">
        <v>27967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75">
      <c r="A16390" s="38" t="s">
        <v>27917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75">
      <c r="A16391" s="38" t="s">
        <v>27917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75">
      <c r="A16392" s="38" t="s">
        <v>27917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75">
      <c r="A16393" s="38" t="s">
        <v>27975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75">
      <c r="A16394" s="38" t="s">
        <v>27975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75">
      <c r="A16395" s="38" t="s">
        <v>27981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75">
      <c r="A16396" s="38" t="s">
        <v>28026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75">
      <c r="A16397" s="38" t="s">
        <v>28026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75">
      <c r="A16398" s="38" t="s">
        <v>27994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75">
      <c r="A16399" s="38" t="s">
        <v>27994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75">
      <c r="A16400" s="38" t="s">
        <v>27972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75">
      <c r="A16401" s="38" t="s">
        <v>27917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75">
      <c r="A16402" s="38" t="s">
        <v>27917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75">
      <c r="A16403" s="38" t="s">
        <v>28026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75">
      <c r="A16404" s="38" t="s">
        <v>28026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75">
      <c r="A16405" s="38" t="s">
        <v>27917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75">
      <c r="A16406" s="38" t="s">
        <v>27917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75">
      <c r="A16407" s="38" t="s">
        <v>27977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75">
      <c r="A16408" s="38" t="s">
        <v>27982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75">
      <c r="A16409" s="38" t="s">
        <v>27952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75">
      <c r="A16410" s="38" t="s">
        <v>27917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75">
      <c r="A16411" s="38" t="s">
        <v>27975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75">
      <c r="A16412" s="38" t="s">
        <v>27975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75">
      <c r="A16413" s="38" t="s">
        <v>27975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75">
      <c r="A16414" s="38" t="s">
        <v>28024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75">
      <c r="A16415" s="38" t="s">
        <v>28024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75">
      <c r="A16416" s="38" t="s">
        <v>27974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75">
      <c r="A16417" s="38" t="s">
        <v>27917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75">
      <c r="A16418" s="38" t="s">
        <v>27973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75">
      <c r="A16419" s="38" t="s">
        <v>27975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75">
      <c r="A16420" s="38" t="s">
        <v>27975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75">
      <c r="A16421" s="38" t="s">
        <v>27975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75">
      <c r="A16422" s="38" t="s">
        <v>27975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75">
      <c r="A16423" s="38" t="s">
        <v>27980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75">
      <c r="A16424" s="38" t="s">
        <v>27975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75">
      <c r="A16425" s="38" t="s">
        <v>27974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75">
      <c r="A16426" s="38" t="s">
        <v>27917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75">
      <c r="A16427" s="38" t="s">
        <v>27984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75">
      <c r="A16428" s="38" t="s">
        <v>27975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75">
      <c r="A16429" s="38" t="s">
        <v>27975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75">
      <c r="A16430" s="38" t="s">
        <v>27975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75">
      <c r="A16431" s="38" t="s">
        <v>27975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75">
      <c r="A16432" s="38" t="s">
        <v>27916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75">
      <c r="A16433" s="38" t="s">
        <v>27916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75">
      <c r="A16434" s="38" t="s">
        <v>27975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75">
      <c r="A16435" s="38" t="s">
        <v>27975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75">
      <c r="A16436" s="38" t="s">
        <v>27975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75">
      <c r="A16437" s="38" t="s">
        <v>27975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75">
      <c r="A16438" s="38" t="s">
        <v>27975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75">
      <c r="A16439" s="38" t="s">
        <v>27916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75">
      <c r="A16440" s="38" t="s">
        <v>27916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75">
      <c r="A16441" s="38" t="s">
        <v>27973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75">
      <c r="A16442" s="38" t="s">
        <v>28026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75">
      <c r="A16443" s="38" t="s">
        <v>27975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75">
      <c r="A16444" s="38" t="s">
        <v>27975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75">
      <c r="A16445" s="38" t="s">
        <v>27975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75">
      <c r="A16446" s="38" t="s">
        <v>27975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75">
      <c r="A16447" s="38" t="s">
        <v>27975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75">
      <c r="A16448" s="38" t="s">
        <v>27975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75">
      <c r="A16449" s="38" t="s">
        <v>28024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75">
      <c r="A16450" s="38" t="s">
        <v>28024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75">
      <c r="A16451" s="38" t="s">
        <v>28024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75">
      <c r="A16452" s="38" t="s">
        <v>27975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75">
      <c r="A16453" s="38" t="s">
        <v>27975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75">
      <c r="A16454" s="38" t="s">
        <v>27975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75">
      <c r="A16455" s="38" t="s">
        <v>27975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75">
      <c r="A16456" s="38" t="s">
        <v>27975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75">
      <c r="A16457" s="38" t="s">
        <v>27981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75">
      <c r="A16458" s="38" t="s">
        <v>27981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75">
      <c r="A16459" s="38" t="s">
        <v>27981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75">
      <c r="A16460" s="38" t="s">
        <v>27981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75">
      <c r="A16461" s="38" t="s">
        <v>27981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75">
      <c r="A16462" s="38" t="s">
        <v>27981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75">
      <c r="A16463" s="38" t="s">
        <v>27973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75">
      <c r="A16464" s="38" t="s">
        <v>27973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75">
      <c r="A16465" s="38" t="s">
        <v>27973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75">
      <c r="A16466" s="38" t="s">
        <v>27973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75">
      <c r="A16467" s="38" t="s">
        <v>27973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75">
      <c r="A16468" s="38" t="s">
        <v>27981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75">
      <c r="A16469" s="38" t="s">
        <v>27975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75">
      <c r="A16470" s="38" t="s">
        <v>27975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75">
      <c r="A16471" s="38" t="s">
        <v>27975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75">
      <c r="A16472" s="38" t="s">
        <v>27981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75">
      <c r="A16473" s="38" t="s">
        <v>27981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75">
      <c r="A16474" s="38" t="s">
        <v>27975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75">
      <c r="A16475" s="38" t="s">
        <v>27975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75">
      <c r="A16476" s="38" t="s">
        <v>27975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75">
      <c r="A16477" s="38" t="s">
        <v>27973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75">
      <c r="A16478" s="38" t="s">
        <v>27973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75">
      <c r="A16479" s="38" t="s">
        <v>28026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75">
      <c r="A16480" s="38" t="s">
        <v>28026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75">
      <c r="A16481" s="38" t="s">
        <v>27973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75">
      <c r="A16482" s="38" t="s">
        <v>28026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75">
      <c r="A16483" s="38" t="s">
        <v>27975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75">
      <c r="A16484" s="38" t="s">
        <v>27975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75">
      <c r="A16485" s="38" t="s">
        <v>27975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75">
      <c r="A16486" s="38" t="s">
        <v>27973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75">
      <c r="A16487" s="38" t="s">
        <v>27973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75">
      <c r="A16488" s="38" t="s">
        <v>27973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75">
      <c r="A16489" s="38" t="s">
        <v>27975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75">
      <c r="A16490" s="38" t="s">
        <v>27975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75">
      <c r="A16491" s="38" t="s">
        <v>27975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75">
      <c r="A16492" s="38" t="s">
        <v>27975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75">
      <c r="A16493" s="38" t="s">
        <v>27975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75">
      <c r="A16494" s="38" t="s">
        <v>27975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75">
      <c r="A16495" s="38" t="s">
        <v>27975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75">
      <c r="A16496" s="38" t="s">
        <v>27975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75">
      <c r="A16497" s="38" t="s">
        <v>27975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75">
      <c r="A16498" s="38" t="s">
        <v>27975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75">
      <c r="A16499" s="38" t="s">
        <v>27975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75">
      <c r="A16500" s="38" t="s">
        <v>27975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75">
      <c r="A16501" s="38" t="s">
        <v>27972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75">
      <c r="A16502" s="38" t="s">
        <v>27975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75">
      <c r="A16503" s="38" t="s">
        <v>27975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75">
      <c r="A16504" s="38" t="s">
        <v>27975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75">
      <c r="A16505" s="38" t="s">
        <v>27981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75">
      <c r="A16506" s="38" t="s">
        <v>27972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75">
      <c r="A16507" s="38" t="s">
        <v>27975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75">
      <c r="A16508" s="38" t="s">
        <v>27981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75">
      <c r="A16509" s="38" t="s">
        <v>27975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75">
      <c r="A16510" s="38" t="s">
        <v>27975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75">
      <c r="A16511" s="38" t="s">
        <v>27975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75">
      <c r="A16512" s="38" t="s">
        <v>28026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75">
      <c r="A16513" s="38" t="s">
        <v>28026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75">
      <c r="A16514" s="38" t="s">
        <v>27975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75">
      <c r="A16515" s="38" t="s">
        <v>27975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75">
      <c r="A16516" s="38" t="s">
        <v>27975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75">
      <c r="A16517" s="38" t="s">
        <v>27975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75">
      <c r="A16518" s="38" t="s">
        <v>27975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75">
      <c r="A16519" s="38" t="s">
        <v>27975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75">
      <c r="A16520" s="38" t="s">
        <v>27975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75">
      <c r="A16521" s="38" t="s">
        <v>27917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75">
      <c r="A16522" s="38" t="s">
        <v>27917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75">
      <c r="A16523" s="38" t="s">
        <v>27917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75">
      <c r="A16524" s="38" t="s">
        <v>27917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75">
      <c r="A16525" s="38" t="s">
        <v>27975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75">
      <c r="A16526" s="38" t="s">
        <v>27917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75">
      <c r="A16527" s="38" t="s">
        <v>27917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75">
      <c r="A16528" s="38" t="s">
        <v>27975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75">
      <c r="A16529" s="38" t="s">
        <v>27975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75">
      <c r="A16530" s="38" t="s">
        <v>27975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75">
      <c r="A16531" s="38" t="s">
        <v>28025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75">
      <c r="A16532" s="38" t="s">
        <v>27917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75">
      <c r="A16533" s="38" t="s">
        <v>27917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75">
      <c r="A16534" s="38" t="s">
        <v>27917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75">
      <c r="A16535" s="38" t="s">
        <v>27975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75">
      <c r="A16536" s="38" t="s">
        <v>27917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75">
      <c r="A16537" s="38" t="s">
        <v>27917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75">
      <c r="A16538" s="38" t="s">
        <v>27975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75">
      <c r="A16539" s="38" t="s">
        <v>28025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75">
      <c r="A16540" s="38" t="s">
        <v>27975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75">
      <c r="A16541" s="38" t="s">
        <v>27980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75">
      <c r="A16542" s="38" t="s">
        <v>27942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75">
      <c r="A16543" s="38" t="s">
        <v>27956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75">
      <c r="A16544" s="38" t="s">
        <v>27916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75">
      <c r="A16545" s="38" t="s">
        <v>27975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75">
      <c r="A16546" s="38" t="s">
        <v>27975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75">
      <c r="A16547" s="38" t="s">
        <v>27922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75">
      <c r="A16548" s="38" t="s">
        <v>27945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75">
      <c r="A16549" s="38" t="s">
        <v>27986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75">
      <c r="A16550" s="38" t="s">
        <v>27915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75">
      <c r="A16551" s="38" t="s">
        <v>27980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75">
      <c r="A16552" s="38" t="s">
        <v>27975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75">
      <c r="A16553" s="38" t="s">
        <v>27917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75">
      <c r="A16554" s="38" t="s">
        <v>27947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75">
      <c r="A16555" s="38" t="s">
        <v>27927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75">
      <c r="A16556" s="38" t="s">
        <v>27927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75">
      <c r="A16557" s="38" t="s">
        <v>27915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75">
      <c r="A16558" s="38" t="s">
        <v>27961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75">
      <c r="A16559" s="38" t="s">
        <v>27996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75">
      <c r="A16560" s="38" t="s">
        <v>27915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75">
      <c r="A16561" s="38" t="s">
        <v>27963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75">
      <c r="A16562" s="38" t="s">
        <v>27981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75">
      <c r="A16563" s="38" t="s">
        <v>27974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75">
      <c r="A16564" s="38" t="s">
        <v>28026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75">
      <c r="A16565" s="38" t="s">
        <v>27984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75">
      <c r="A16566" s="38" t="s">
        <v>27984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75">
      <c r="A16567" s="38" t="s">
        <v>27975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75">
      <c r="A16568" s="38" t="s">
        <v>27984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75">
      <c r="A16569" s="38" t="s">
        <v>27917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75">
      <c r="A16570" s="38" t="s">
        <v>27916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75">
      <c r="A16571" s="38" t="s">
        <v>27975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75">
      <c r="A16572" s="38" t="s">
        <v>27994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75">
      <c r="A16573" s="38" t="s">
        <v>27975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75">
      <c r="A16574" s="38" t="s">
        <v>27917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75">
      <c r="A16575" s="38" t="s">
        <v>27953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75">
      <c r="A16576" s="38" t="s">
        <v>27953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75">
      <c r="A16577" s="38" t="s">
        <v>27975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75">
      <c r="A16578" s="38" t="s">
        <v>27982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75">
      <c r="A16579" s="38" t="s">
        <v>27975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75">
      <c r="A16580" s="38" t="s">
        <v>27917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75">
      <c r="A16581" s="38" t="s">
        <v>27975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75">
      <c r="A16582" s="38" t="s">
        <v>27975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75">
      <c r="A16583" s="38" t="s">
        <v>27927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75">
      <c r="A16584" s="38" t="s">
        <v>27917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75">
      <c r="A16585" s="38" t="s">
        <v>27917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75">
      <c r="A16586" s="38" t="s">
        <v>27917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75">
      <c r="A16587" s="38" t="s">
        <v>27975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75">
      <c r="A16588" s="38" t="s">
        <v>28026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75">
      <c r="A16589" s="38" t="s">
        <v>28026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75">
      <c r="A16590" s="38" t="s">
        <v>28026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75">
      <c r="A16591" s="38" t="s">
        <v>27987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75">
      <c r="A16592" s="38" t="s">
        <v>28032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75">
      <c r="A16593" s="38" t="s">
        <v>27975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75">
      <c r="A16594" s="38" t="s">
        <v>27987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75">
      <c r="A16595" s="38" t="s">
        <v>27987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75">
      <c r="A16596" s="38" t="s">
        <v>27987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75">
      <c r="A16597" s="38" t="s">
        <v>27955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75">
      <c r="A16598" s="38" t="s">
        <v>27915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75">
      <c r="A16599" s="38" t="s">
        <v>27916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75">
      <c r="A16600" s="38" t="s">
        <v>27916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75">
      <c r="A16601" s="38" t="s">
        <v>27981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75">
      <c r="A16602" s="38" t="s">
        <v>27917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75">
      <c r="A16603" s="38" t="s">
        <v>27981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75">
      <c r="A16604" s="38" t="s">
        <v>27981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75">
      <c r="A16605" s="38" t="s">
        <v>27975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75">
      <c r="A16606" s="38" t="s">
        <v>27916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75">
      <c r="A16607" s="38" t="s">
        <v>27917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75">
      <c r="A16608" s="38" t="s">
        <v>27975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75">
      <c r="A16609" s="38" t="s">
        <v>27917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75">
      <c r="A16610" s="38" t="s">
        <v>27973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75">
      <c r="A16611" s="38" t="s">
        <v>27994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75">
      <c r="A16612" s="38" t="s">
        <v>27988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75">
      <c r="A16613" s="38" t="s">
        <v>27984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75">
      <c r="A16614" s="38" t="s">
        <v>27975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75">
      <c r="A16615" s="38" t="s">
        <v>27975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75">
      <c r="A16616" s="38" t="s">
        <v>27975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75">
      <c r="A16617" s="38" t="s">
        <v>27975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75">
      <c r="A16618" s="38" t="s">
        <v>27975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75">
      <c r="A16619" s="38" t="s">
        <v>27975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75">
      <c r="A16620" s="38" t="s">
        <v>27975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75">
      <c r="A16621" s="38" t="s">
        <v>27975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75">
      <c r="A16622" s="38" t="s">
        <v>27987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75">
      <c r="A16623" s="38" t="s">
        <v>27974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75">
      <c r="A16624" s="38" t="s">
        <v>27974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75">
      <c r="A16625" s="38" t="s">
        <v>27975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75">
      <c r="A16626" s="38" t="s">
        <v>27975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75">
      <c r="A16627" s="38" t="s">
        <v>27975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75">
      <c r="A16628" s="38" t="s">
        <v>27975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75">
      <c r="A16629" s="38" t="s">
        <v>27975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75">
      <c r="A16630" s="38" t="s">
        <v>27975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75">
      <c r="A16631" s="38" t="s">
        <v>27975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75">
      <c r="A16632" s="38" t="s">
        <v>28031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75">
      <c r="A16633" s="38" t="s">
        <v>27970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75">
      <c r="A16634" s="38" t="s">
        <v>27971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75">
      <c r="A16635" s="38" t="s">
        <v>27996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75">
      <c r="A16636" s="38" t="s">
        <v>27996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75">
      <c r="A16637" s="38" t="s">
        <v>27971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75">
      <c r="A16638" s="38" t="s">
        <v>27989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75">
      <c r="A16639" s="38" t="s">
        <v>27975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75">
      <c r="A16640" s="38" t="s">
        <v>27916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75">
      <c r="A16641" s="38" t="s">
        <v>27973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75">
      <c r="A16642" s="38" t="s">
        <v>27973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75">
      <c r="A16643" s="38" t="s">
        <v>28025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75">
      <c r="A16644" s="38" t="s">
        <v>27981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75">
      <c r="A16645" s="38" t="s">
        <v>27975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75">
      <c r="A16646" s="38" t="s">
        <v>27981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75">
      <c r="A16647" s="38" t="s">
        <v>27981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75">
      <c r="A16648" s="38" t="s">
        <v>27975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75">
      <c r="A16649" s="38" t="s">
        <v>27975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75">
      <c r="A16650" s="38" t="s">
        <v>27975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75">
      <c r="A16651" s="38" t="s">
        <v>27975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75">
      <c r="A16652" s="38" t="s">
        <v>27975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75">
      <c r="A16653" s="38" t="s">
        <v>27975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75">
      <c r="A16654" s="38" t="s">
        <v>27975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75">
      <c r="A16655" s="38" t="s">
        <v>27917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75">
      <c r="A16656" s="38" t="s">
        <v>27975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75">
      <c r="A16657" s="38" t="s">
        <v>27975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75">
      <c r="A16658" s="38" t="s">
        <v>27975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75">
      <c r="A16659" s="38" t="s">
        <v>27975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75">
      <c r="A16660" s="38" t="s">
        <v>27975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75">
      <c r="A16661" s="38" t="s">
        <v>27975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75">
      <c r="A16662" s="38" t="s">
        <v>27975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75">
      <c r="A16663" s="38" t="s">
        <v>27975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75">
      <c r="A16664" s="38" t="s">
        <v>27975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75">
      <c r="A16665" s="38" t="s">
        <v>27975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75">
      <c r="A16666" s="38" t="s">
        <v>27984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75">
      <c r="A16667" s="38" t="s">
        <v>27988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75">
      <c r="A16668" s="38" t="s">
        <v>27975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75">
      <c r="A16669" s="38" t="s">
        <v>28024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75">
      <c r="A16670" s="38" t="s">
        <v>28024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75">
      <c r="A16671" s="38" t="s">
        <v>27989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75">
      <c r="A16672" s="38" t="s">
        <v>28024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75">
      <c r="A16673" s="38" t="s">
        <v>27975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75">
      <c r="A16674" s="38" t="s">
        <v>27975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75">
      <c r="A16675" s="38" t="s">
        <v>27975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75">
      <c r="A16676" s="38" t="s">
        <v>27975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75">
      <c r="A16677" s="38" t="s">
        <v>27975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75">
      <c r="A16678" s="38" t="s">
        <v>27967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75">
      <c r="A16679" s="38" t="s">
        <v>27917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75">
      <c r="A16680" s="38" t="s">
        <v>27981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75">
      <c r="A16681" s="38" t="s">
        <v>27981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75">
      <c r="A16682" s="38" t="s">
        <v>27975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75">
      <c r="A16683" s="38" t="s">
        <v>27917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75">
      <c r="A16684" s="38" t="s">
        <v>27917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75">
      <c r="A16685" s="38" t="s">
        <v>27917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75">
      <c r="A16686" s="38" t="s">
        <v>27971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75">
      <c r="A16687" s="38" t="s">
        <v>27975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75">
      <c r="A16688" s="38" t="s">
        <v>27975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75">
      <c r="A16689" s="38" t="s">
        <v>27974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75">
      <c r="A16690" s="38" t="s">
        <v>27956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75">
      <c r="A16691" s="38" t="s">
        <v>27956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75">
      <c r="A16692" s="38" t="s">
        <v>27970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75">
      <c r="A16693" s="38" t="s">
        <v>27971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75">
      <c r="A16694" s="38" t="s">
        <v>27971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75">
      <c r="A16695" s="38" t="s">
        <v>27971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75">
      <c r="A16696" s="38" t="s">
        <v>27971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75">
      <c r="A16697" s="38" t="s">
        <v>27989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75">
      <c r="A16698" s="38" t="s">
        <v>27994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75">
      <c r="A16699" s="38" t="s">
        <v>27994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75">
      <c r="A16700" s="38" t="s">
        <v>27955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75">
      <c r="A16701" s="38" t="s">
        <v>27972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75">
      <c r="A16702" s="38" t="s">
        <v>27972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75">
      <c r="A16703" s="38" t="s">
        <v>28034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75">
      <c r="A16704" s="38" t="s">
        <v>28034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75">
      <c r="A16705" s="38" t="s">
        <v>27955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75">
      <c r="A16706" s="38" t="s">
        <v>27975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75">
      <c r="A16707" s="38" t="s">
        <v>27990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75">
      <c r="A16708" s="38" t="s">
        <v>27990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75">
      <c r="A16709" s="38" t="s">
        <v>27990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75">
      <c r="A16710" s="38" t="s">
        <v>28024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75">
      <c r="A16711" s="38" t="s">
        <v>27981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75">
      <c r="A16712" s="38" t="s">
        <v>27927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75">
      <c r="A16713" s="38" t="s">
        <v>27987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75">
      <c r="A16714" s="38" t="s">
        <v>28024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75">
      <c r="A16715" s="38" t="s">
        <v>28024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75">
      <c r="A16716" s="38" t="s">
        <v>28024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75">
      <c r="A16717" s="38" t="s">
        <v>27988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75">
      <c r="A16718" s="38" t="s">
        <v>27988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75">
      <c r="A16719" s="38" t="s">
        <v>27988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75">
      <c r="A16720" s="38" t="s">
        <v>27916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75">
      <c r="A16721" s="38" t="s">
        <v>27975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75">
      <c r="A16722" s="38" t="s">
        <v>27975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75">
      <c r="A16723" s="38" t="s">
        <v>28025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75">
      <c r="A16724" s="38" t="s">
        <v>27975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75">
      <c r="A16725" s="38" t="s">
        <v>27990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75">
      <c r="A16726" s="38" t="s">
        <v>28025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75">
      <c r="A16727" s="38" t="s">
        <v>27975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75">
      <c r="A16728" s="38" t="s">
        <v>27975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75">
      <c r="A16729" s="38" t="s">
        <v>27975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75">
      <c r="A16730" s="38" t="s">
        <v>27975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75">
      <c r="A16731" s="38" t="s">
        <v>27975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75">
      <c r="A16732" s="38" t="s">
        <v>27970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75">
      <c r="A16733" s="38" t="s">
        <v>27970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75">
      <c r="A16734" s="38" t="s">
        <v>27981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75">
      <c r="A16735" s="38" t="s">
        <v>27916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75">
      <c r="A16736" s="38" t="s">
        <v>27916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75">
      <c r="A16737" s="38" t="s">
        <v>27916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75">
      <c r="A16738" s="38" t="s">
        <v>27917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75">
      <c r="A16739" s="38" t="s">
        <v>28034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75">
      <c r="A16740" s="38" t="s">
        <v>27971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75">
      <c r="A16741" s="38" t="s">
        <v>27956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75">
      <c r="A16742" s="38" t="s">
        <v>27956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75">
      <c r="A16743" s="38" t="s">
        <v>27971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75">
      <c r="A16744" s="38" t="s">
        <v>27956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75">
      <c r="A16745" s="38" t="s">
        <v>27971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75">
      <c r="A16746" s="38" t="s">
        <v>28024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75">
      <c r="A16747" s="38" t="s">
        <v>28024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75">
      <c r="A16748" s="38" t="s">
        <v>28024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75">
      <c r="A16749" s="38" t="s">
        <v>28024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75">
      <c r="A16750" s="38" t="s">
        <v>28024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75">
      <c r="A16751" s="38" t="s">
        <v>27956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75">
      <c r="A16752" s="38" t="s">
        <v>27975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75">
      <c r="A16753" s="38" t="s">
        <v>27989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75">
      <c r="A16754" s="38" t="s">
        <v>27947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75">
      <c r="A16755" s="38" t="s">
        <v>27947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75">
      <c r="A16756" s="38" t="s">
        <v>27947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75">
      <c r="A16757" s="38" t="s">
        <v>27987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75">
      <c r="A16758" s="38" t="s">
        <v>27987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75">
      <c r="A16759" s="38" t="s">
        <v>27972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75">
      <c r="A16760" s="38" t="s">
        <v>27994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75">
      <c r="A16761" s="38" t="s">
        <v>27994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75">
      <c r="A16762" s="38" t="s">
        <v>27972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75">
      <c r="A16763" s="38" t="s">
        <v>27917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75">
      <c r="A16764" s="38" t="s">
        <v>27980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75">
      <c r="A16765" s="38" t="s">
        <v>27956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75">
      <c r="A16766" s="38" t="s">
        <v>27956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75">
      <c r="A16767" s="38" t="s">
        <v>27927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75">
      <c r="A16768" s="38" t="s">
        <v>27927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75">
      <c r="A16769" s="38" t="s">
        <v>27927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75">
      <c r="A16770" s="38" t="s">
        <v>27971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75">
      <c r="A16771" s="38" t="s">
        <v>27988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75">
      <c r="A16772" s="38" t="s">
        <v>28024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75">
      <c r="A16773" s="38" t="s">
        <v>28024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75">
      <c r="A16774" s="38" t="s">
        <v>28024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75">
      <c r="A16775" s="38" t="s">
        <v>28024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75">
      <c r="A16776" s="38" t="s">
        <v>27981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75">
      <c r="A16777" s="38" t="s">
        <v>27975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75">
      <c r="A16778" s="38" t="s">
        <v>27981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75">
      <c r="A16779" s="38" t="s">
        <v>27969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75">
      <c r="A16780" s="38" t="s">
        <v>27981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75">
      <c r="A16781" s="38" t="s">
        <v>27989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75">
      <c r="A16782" s="38" t="s">
        <v>27973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75">
      <c r="A16783" s="38" t="s">
        <v>27973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75">
      <c r="A16784" s="38" t="s">
        <v>27973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75">
      <c r="A16785" s="38" t="s">
        <v>27989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75">
      <c r="A16786" s="38" t="s">
        <v>27989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75">
      <c r="A16787" s="38" t="s">
        <v>27987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75">
      <c r="A16788" s="38" t="s">
        <v>27970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75">
      <c r="A16789" s="38" t="s">
        <v>27916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75">
      <c r="A16790" s="38" t="s">
        <v>27973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75">
      <c r="A16791" s="38" t="s">
        <v>27973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75">
      <c r="A16792" s="38" t="s">
        <v>27973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75">
      <c r="A16793" s="38" t="s">
        <v>27917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75">
      <c r="A16794" s="38" t="s">
        <v>27975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75">
      <c r="A16795" s="38" t="s">
        <v>27975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75">
      <c r="A16796" s="38" t="s">
        <v>27975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75">
      <c r="A16797" s="38" t="s">
        <v>27981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75">
      <c r="A16798" s="38" t="s">
        <v>27975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75">
      <c r="A16799" s="38" t="s">
        <v>27975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75">
      <c r="A16800" s="38" t="s">
        <v>27975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75">
      <c r="A16801" s="38" t="s">
        <v>27975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75">
      <c r="A16802" s="38" t="s">
        <v>27983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75">
      <c r="A16803" s="38" t="s">
        <v>27981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75">
      <c r="A16804" s="38" t="s">
        <v>27975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75">
      <c r="A16805" s="38" t="s">
        <v>27981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75">
      <c r="A16806" s="38" t="s">
        <v>27981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75">
      <c r="A16807" s="38" t="s">
        <v>27981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75">
      <c r="A16808" s="38" t="s">
        <v>27920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75">
      <c r="A16809" s="38" t="s">
        <v>27971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75">
      <c r="A16810" s="38" t="s">
        <v>27971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75">
      <c r="A16811" s="38" t="s">
        <v>27971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75">
      <c r="A16812" s="38" t="s">
        <v>28024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75">
      <c r="A16813" s="38" t="s">
        <v>28024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75">
      <c r="A16814" s="38" t="s">
        <v>27975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75">
      <c r="A16815" s="38" t="s">
        <v>27983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75">
      <c r="A16816" s="38" t="s">
        <v>27981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75">
      <c r="A16817" s="38" t="s">
        <v>27981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75">
      <c r="A16818" s="38" t="s">
        <v>27975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75">
      <c r="A16819" s="38" t="s">
        <v>27981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75">
      <c r="A16820" s="38" t="s">
        <v>27975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75">
      <c r="A16821" s="38" t="s">
        <v>27975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75">
      <c r="A16822" s="38" t="s">
        <v>27981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75">
      <c r="A16823" s="38" t="s">
        <v>28026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75">
      <c r="A16824" s="38" t="s">
        <v>27990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75">
      <c r="A16825" s="38" t="s">
        <v>27994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75">
      <c r="A16826" s="38" t="s">
        <v>27994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75">
      <c r="A16827" s="38" t="s">
        <v>27990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75">
      <c r="A16828" s="38" t="s">
        <v>27994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75">
      <c r="A16829" s="38" t="s">
        <v>27975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75">
      <c r="A16830" s="38" t="s">
        <v>27975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75">
      <c r="A16831" s="38" t="s">
        <v>27975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75">
      <c r="A16832" s="38" t="s">
        <v>27975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75">
      <c r="A16833" s="38" t="s">
        <v>27975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75">
      <c r="A16834" s="38" t="s">
        <v>27973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75">
      <c r="A16835" s="38" t="s">
        <v>27975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75">
      <c r="A16836" s="38" t="s">
        <v>27975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75">
      <c r="A16837" s="38" t="s">
        <v>27928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75">
      <c r="A16838" s="38" t="s">
        <v>27928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75">
      <c r="A16839" s="38" t="s">
        <v>27928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75">
      <c r="A16840" s="38" t="s">
        <v>27928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75">
      <c r="A16841" s="38" t="s">
        <v>27975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75">
      <c r="A16842" s="38" t="s">
        <v>27975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75">
      <c r="A16843" s="38" t="s">
        <v>27981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75">
      <c r="A16844" s="38" t="s">
        <v>27973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75">
      <c r="A16845" s="38" t="s">
        <v>27981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75">
      <c r="A16846" s="38" t="s">
        <v>27991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75">
      <c r="A16847" s="38" t="s">
        <v>27965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75">
      <c r="A16848" s="38" t="s">
        <v>27975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75">
      <c r="A16849" s="38" t="s">
        <v>27981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75">
      <c r="A16850" s="38" t="s">
        <v>27981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75">
      <c r="A16851" s="38" t="s">
        <v>27981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75">
      <c r="A16852" s="38" t="s">
        <v>27981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75">
      <c r="A16853" s="38" t="s">
        <v>28025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75">
      <c r="A16854" s="38" t="s">
        <v>27981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75">
      <c r="A16855" s="38" t="s">
        <v>27973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75">
      <c r="A16856" s="38" t="s">
        <v>27973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75">
      <c r="A16857" s="38" t="s">
        <v>27973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75">
      <c r="A16858" s="38" t="s">
        <v>27973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75">
      <c r="A16859" s="38" t="s">
        <v>27973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75">
      <c r="A16860" s="38" t="s">
        <v>27973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75">
      <c r="A16861" s="38" t="s">
        <v>27973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75">
      <c r="A16862" s="38" t="s">
        <v>27973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75">
      <c r="A16863" s="38" t="s">
        <v>27973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75">
      <c r="A16864" s="38" t="s">
        <v>27973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75">
      <c r="A16865" s="38" t="s">
        <v>27973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75">
      <c r="A16866" s="38" t="s">
        <v>27973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75">
      <c r="A16867" s="38" t="s">
        <v>27975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75">
      <c r="A16868" s="38" t="s">
        <v>27981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75">
      <c r="A16869" s="38" t="s">
        <v>28026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75">
      <c r="A16870" s="38" t="s">
        <v>28026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75">
      <c r="A16871" s="38" t="s">
        <v>27975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75">
      <c r="A16872" s="38" t="s">
        <v>28025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75">
      <c r="A16873" s="38" t="s">
        <v>28025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75">
      <c r="A16874" s="38" t="s">
        <v>28025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75">
      <c r="A16875" s="38" t="s">
        <v>28025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75">
      <c r="A16876" s="38" t="s">
        <v>27975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75">
      <c r="A16877" s="38" t="s">
        <v>27981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75">
      <c r="A16878" s="38" t="s">
        <v>27916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75">
      <c r="A16879" s="38" t="s">
        <v>27917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75">
      <c r="A16880" s="38" t="s">
        <v>27956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75">
      <c r="A16881" s="38" t="s">
        <v>27989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75">
      <c r="A16882" s="38" t="s">
        <v>27956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75">
      <c r="A16883" s="38" t="s">
        <v>28024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75">
      <c r="A16884" s="38" t="s">
        <v>28024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75">
      <c r="A16885" s="38" t="s">
        <v>28024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75">
      <c r="A16886" s="38" t="s">
        <v>27971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75">
      <c r="A16887" s="38" t="s">
        <v>27971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75">
      <c r="A16888" s="38" t="s">
        <v>27915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75">
      <c r="A16889" s="38" t="s">
        <v>27916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75">
      <c r="A16890" s="38" t="s">
        <v>27973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75">
      <c r="A16891" s="38" t="s">
        <v>27973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75">
      <c r="A16892" s="38" t="s">
        <v>27973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75">
      <c r="A16893" s="38" t="s">
        <v>27973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75">
      <c r="A16894" s="38" t="s">
        <v>27973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75">
      <c r="A16895" s="38" t="s">
        <v>27973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75">
      <c r="A16896" s="38" t="s">
        <v>27973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75">
      <c r="A16897" s="38" t="s">
        <v>27973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75">
      <c r="A16898" s="38" t="s">
        <v>27973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75">
      <c r="A16899" s="38" t="s">
        <v>27973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75">
      <c r="A16900" s="38" t="s">
        <v>27973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75">
      <c r="A16901" s="38" t="s">
        <v>28026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75">
      <c r="A16902" s="38" t="s">
        <v>27974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75">
      <c r="A16903" s="38" t="s">
        <v>27974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75">
      <c r="A16904" s="38" t="s">
        <v>27974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75">
      <c r="A16905" s="38" t="s">
        <v>27974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75">
      <c r="A16906" s="38" t="s">
        <v>27974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75">
      <c r="A16907" s="38" t="s">
        <v>27974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75">
      <c r="A16908" s="38" t="s">
        <v>27975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75">
      <c r="A16909" s="38" t="s">
        <v>27975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75">
      <c r="A16910" s="38" t="s">
        <v>27975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75">
      <c r="A16911" s="38" t="s">
        <v>27975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75">
      <c r="A16912" s="38" t="s">
        <v>27975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75">
      <c r="A16913" s="38" t="s">
        <v>27973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75">
      <c r="A16914" s="38" t="s">
        <v>27973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75">
      <c r="A16915" s="38" t="s">
        <v>28021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75">
      <c r="A16916" s="38" t="s">
        <v>27916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75">
      <c r="A16917" s="38" t="s">
        <v>27987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75">
      <c r="A16918" s="38" t="s">
        <v>27970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75">
      <c r="A16919" s="38" t="s">
        <v>27973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75">
      <c r="A16920" s="38" t="s">
        <v>27973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75">
      <c r="A16921" s="38" t="s">
        <v>27973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75">
      <c r="A16922" s="38" t="s">
        <v>27973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75">
      <c r="A16923" s="38" t="s">
        <v>27988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75">
      <c r="A16924" s="38" t="s">
        <v>28026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75">
      <c r="A16925" s="38" t="s">
        <v>28026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75">
      <c r="A16926" s="38" t="s">
        <v>28026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75">
      <c r="A16927" s="38" t="s">
        <v>28026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75">
      <c r="A16928" s="38" t="s">
        <v>28026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75">
      <c r="A16929" s="38" t="s">
        <v>27975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75">
      <c r="A16930" s="38" t="s">
        <v>27981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75">
      <c r="A16931" s="38" t="s">
        <v>27975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75">
      <c r="A16932" s="38" t="s">
        <v>27975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75">
      <c r="A16933" s="38" t="s">
        <v>27975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75">
      <c r="A16934" s="38" t="s">
        <v>28031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75">
      <c r="A16935" s="38" t="s">
        <v>27975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75">
      <c r="A16936" s="38" t="s">
        <v>27975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75">
      <c r="A16937" s="38" t="s">
        <v>27975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75">
      <c r="A16938" s="38" t="s">
        <v>27975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75">
      <c r="A16939" s="38" t="s">
        <v>27981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75">
      <c r="A16940" s="38" t="s">
        <v>27981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75">
      <c r="A16941" s="38" t="s">
        <v>27981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75">
      <c r="A16942" s="38" t="s">
        <v>27917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75">
      <c r="A16943" s="38" t="s">
        <v>27973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75">
      <c r="A16944" s="38" t="s">
        <v>27973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75">
      <c r="A16945" s="38" t="s">
        <v>27973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75">
      <c r="A16946" s="38" t="s">
        <v>27973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75">
      <c r="A16947" s="38" t="s">
        <v>27973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75">
      <c r="A16948" s="38" t="s">
        <v>27973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75">
      <c r="A16949" s="38" t="s">
        <v>27973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75">
      <c r="A16950" s="38" t="s">
        <v>27973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75">
      <c r="A16951" s="38" t="s">
        <v>27973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75">
      <c r="A16952" s="38" t="s">
        <v>27973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75">
      <c r="A16953" s="38" t="s">
        <v>27973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75">
      <c r="A16954" s="38" t="s">
        <v>27973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75">
      <c r="A16955" s="38" t="s">
        <v>27975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75">
      <c r="A16956" s="38" t="s">
        <v>27975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75">
      <c r="A16957" s="38" t="s">
        <v>27975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75">
      <c r="A16958" s="38" t="s">
        <v>27975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75">
      <c r="A16959" s="38" t="s">
        <v>27975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75">
      <c r="A16960" s="38" t="s">
        <v>27975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75">
      <c r="A16961" s="38" t="s">
        <v>27975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75">
      <c r="A16962" s="38" t="s">
        <v>27975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75">
      <c r="A16963" s="38" t="s">
        <v>27975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75">
      <c r="A16964" s="38" t="s">
        <v>27981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75">
      <c r="A16965" s="38" t="s">
        <v>27981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75">
      <c r="A16966" s="38" t="s">
        <v>27981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75">
      <c r="A16967" s="38" t="s">
        <v>27994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75">
      <c r="A16968" s="38" t="s">
        <v>27981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75">
      <c r="A16969" s="38" t="s">
        <v>27981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75">
      <c r="A16970" s="38" t="s">
        <v>27973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75">
      <c r="A16971" s="38" t="s">
        <v>27975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75">
      <c r="A16972" s="38" t="s">
        <v>27970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75">
      <c r="A16973" s="38" t="s">
        <v>28026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75">
      <c r="A16974" s="38" t="s">
        <v>27981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75">
      <c r="A16975" s="38" t="s">
        <v>27981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75">
      <c r="A16976" s="38" t="s">
        <v>27981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75">
      <c r="A16977" s="38" t="s">
        <v>27981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75">
      <c r="A16978" s="38" t="s">
        <v>27984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75">
      <c r="A16979" s="38" t="s">
        <v>27984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75">
      <c r="A16980" s="38" t="s">
        <v>27984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75">
      <c r="A16981" s="38" t="s">
        <v>27916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75">
      <c r="A16982" s="38" t="s">
        <v>27989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75">
      <c r="A16983" s="38" t="s">
        <v>27956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75">
      <c r="A16984" s="38" t="s">
        <v>27981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75">
      <c r="A16985" s="38" t="s">
        <v>27971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75">
      <c r="A16986" s="38" t="s">
        <v>28025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75">
      <c r="A16987" s="38" t="s">
        <v>27981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75">
      <c r="A16988" s="38" t="s">
        <v>27981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75">
      <c r="A16989" s="38" t="s">
        <v>27981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75">
      <c r="A16990" s="38" t="s">
        <v>27981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75">
      <c r="A16991" s="38" t="s">
        <v>27981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75">
      <c r="A16992" s="38" t="s">
        <v>27973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75">
      <c r="A16993" s="38" t="s">
        <v>27981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75">
      <c r="A16994" s="38" t="s">
        <v>27981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75">
      <c r="A16995" s="38" t="s">
        <v>27973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75">
      <c r="A16996" s="38" t="s">
        <v>27973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75">
      <c r="A16997" s="38" t="s">
        <v>27981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75">
      <c r="A16998" s="38" t="s">
        <v>27981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75">
      <c r="A16999" s="38" t="s">
        <v>27981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75">
      <c r="A17000" s="38" t="s">
        <v>27981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75">
      <c r="A17001" s="38" t="s">
        <v>27981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75">
      <c r="A17002" s="38" t="s">
        <v>27981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75">
      <c r="A17003" s="38" t="s">
        <v>27981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75">
      <c r="A17004" s="38" t="s">
        <v>27981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75">
      <c r="A17005" s="38" t="s">
        <v>27981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75">
      <c r="A17006" s="38" t="s">
        <v>27981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75">
      <c r="A17007" s="38" t="s">
        <v>27975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75">
      <c r="A17008" s="38" t="s">
        <v>27981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75">
      <c r="A17009" s="38" t="s">
        <v>27981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75">
      <c r="A17010" s="38" t="s">
        <v>27975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75">
      <c r="A17011" s="38" t="s">
        <v>27917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75">
      <c r="A17012" s="38" t="s">
        <v>27981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75">
      <c r="A17013" s="38" t="s">
        <v>27975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75">
      <c r="A17014" s="38" t="s">
        <v>27975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75">
      <c r="A17015" s="38" t="s">
        <v>27917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75">
      <c r="A17016" s="38" t="s">
        <v>27981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75">
      <c r="A17017" s="38" t="s">
        <v>27975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75">
      <c r="A17018" s="38" t="s">
        <v>27988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75">
      <c r="A17019" s="38" t="s">
        <v>27981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75">
      <c r="A17020" s="38" t="s">
        <v>27981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75">
      <c r="A17021" s="38" t="s">
        <v>27981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75">
      <c r="A17022" s="38" t="s">
        <v>27981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75">
      <c r="A17023" s="38" t="s">
        <v>27975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75">
      <c r="A17024" s="38" t="s">
        <v>27981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75">
      <c r="A17025" s="38" t="s">
        <v>27981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75">
      <c r="A17026" s="38" t="s">
        <v>27980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75">
      <c r="A17027" s="38" t="s">
        <v>27980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75">
      <c r="A17028" s="38" t="s">
        <v>27915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75">
      <c r="A17029" s="38" t="s">
        <v>27915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75">
      <c r="A17030" s="38" t="s">
        <v>28026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75">
      <c r="A17031" s="38" t="s">
        <v>27981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75">
      <c r="A17032" s="38" t="s">
        <v>27917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75">
      <c r="A17033" s="38" t="s">
        <v>27917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75">
      <c r="A17034" s="38" t="s">
        <v>27917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75">
      <c r="A17035" s="38" t="s">
        <v>27981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75">
      <c r="A17036" s="38" t="s">
        <v>27981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75">
      <c r="A17037" s="38" t="s">
        <v>27975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75">
      <c r="A17038" s="38" t="s">
        <v>27975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75">
      <c r="A17039" s="38" t="s">
        <v>27975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75">
      <c r="A17040" s="38" t="s">
        <v>27975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75">
      <c r="A17041" s="38" t="s">
        <v>27981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75">
      <c r="A17042" s="38" t="s">
        <v>27975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75">
      <c r="A17043" s="38" t="s">
        <v>27975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75">
      <c r="A17044" s="38" t="s">
        <v>27975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75">
      <c r="A17045" s="38" t="s">
        <v>27975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75">
      <c r="A17046" s="38" t="s">
        <v>27981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75">
      <c r="A17047" s="38" t="s">
        <v>27981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75">
      <c r="A17048" s="38" t="s">
        <v>27981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75">
      <c r="A17049" s="38" t="s">
        <v>27981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75">
      <c r="A17050" s="38" t="s">
        <v>27981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75">
      <c r="A17051" s="38" t="s">
        <v>27973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75">
      <c r="A17052" s="38" t="s">
        <v>28026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75">
      <c r="A17053" s="38" t="s">
        <v>28026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75">
      <c r="A17054" s="38" t="s">
        <v>27973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75">
      <c r="A17055" s="38" t="s">
        <v>28026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75">
      <c r="A17056" s="38" t="s">
        <v>27973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75">
      <c r="A17057" s="38" t="s">
        <v>27973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75">
      <c r="A17058" s="38" t="s">
        <v>27973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75">
      <c r="A17059" s="38" t="s">
        <v>27973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75">
      <c r="A17060" s="38" t="s">
        <v>27973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75">
      <c r="A17061" s="38" t="s">
        <v>27973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75">
      <c r="A17062" s="38" t="s">
        <v>28026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75">
      <c r="A17063" s="38" t="s">
        <v>27973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75">
      <c r="A17064" s="38" t="s">
        <v>27975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75">
      <c r="A17065" s="38" t="s">
        <v>27975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75">
      <c r="A17066" s="38" t="s">
        <v>27981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75">
      <c r="A17067" s="38" t="s">
        <v>27981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75">
      <c r="A17068" s="38" t="s">
        <v>27973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75">
      <c r="A17069" s="38" t="s">
        <v>27973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75">
      <c r="A17070" s="38" t="s">
        <v>27981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75">
      <c r="A17071" s="38" t="s">
        <v>27973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75">
      <c r="A17072" s="38" t="s">
        <v>27917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75">
      <c r="A17073" s="38" t="s">
        <v>27915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75">
      <c r="A17074" s="38" t="s">
        <v>27975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75">
      <c r="A17075" s="38" t="s">
        <v>27975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75">
      <c r="A17076" s="38" t="s">
        <v>27981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75">
      <c r="A17077" s="38" t="s">
        <v>27973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75">
      <c r="A17078" s="38" t="s">
        <v>27975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75">
      <c r="A17079" s="38" t="s">
        <v>27917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75">
      <c r="A17080" s="38" t="s">
        <v>27981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75">
      <c r="A17081" s="38" t="s">
        <v>27981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75">
      <c r="A17082" s="38" t="s">
        <v>27981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75">
      <c r="A17083" s="38" t="s">
        <v>27973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75">
      <c r="A17084" s="38" t="s">
        <v>27917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75">
      <c r="A17085" s="38" t="s">
        <v>27973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75">
      <c r="A17086" s="38" t="s">
        <v>27973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75">
      <c r="A17087" s="38" t="s">
        <v>28026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75">
      <c r="A17088" s="38" t="s">
        <v>28026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75">
      <c r="A17089" s="38" t="s">
        <v>28025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75">
      <c r="A17090" s="38" t="s">
        <v>28025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75">
      <c r="A17091" s="38" t="s">
        <v>27956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75">
      <c r="A17092" s="38" t="s">
        <v>27989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75">
      <c r="A17093" s="38" t="s">
        <v>27973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75">
      <c r="A17094" s="38" t="s">
        <v>27975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75">
      <c r="A17095" s="38" t="s">
        <v>28025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75">
      <c r="A17096" s="38" t="s">
        <v>28025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75">
      <c r="A17097" s="38" t="s">
        <v>27981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75">
      <c r="A17098" s="38" t="s">
        <v>27981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75">
      <c r="A17099" s="38" t="s">
        <v>27981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75">
      <c r="A17100" s="38" t="s">
        <v>28024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75">
      <c r="A17101" s="38" t="s">
        <v>27973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75">
      <c r="A17102" s="38" t="s">
        <v>27973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75">
      <c r="A17103" s="38" t="s">
        <v>27973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75">
      <c r="A17104" s="38" t="s">
        <v>27973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75">
      <c r="A17105" s="38" t="s">
        <v>27973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75">
      <c r="A17106" s="38" t="s">
        <v>27981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75">
      <c r="A17107" s="38" t="s">
        <v>27981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75">
      <c r="A17108" s="38" t="s">
        <v>27981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75">
      <c r="A17109" s="38" t="s">
        <v>27981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75">
      <c r="A17110" s="38" t="s">
        <v>27973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75">
      <c r="A17111" s="38" t="s">
        <v>27973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75">
      <c r="A17112" s="38" t="s">
        <v>27975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75">
      <c r="A17113" s="38" t="s">
        <v>27975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75">
      <c r="A17114" s="38" t="s">
        <v>27975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75">
      <c r="A17115" s="38" t="s">
        <v>27981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75">
      <c r="A17116" s="38" t="s">
        <v>27975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75">
      <c r="A17117" s="38" t="s">
        <v>27981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75">
      <c r="A17118" s="38" t="s">
        <v>27981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75">
      <c r="A17119" s="38" t="s">
        <v>27981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75">
      <c r="A17120" s="38" t="s">
        <v>27981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75">
      <c r="A17121" s="38" t="s">
        <v>27981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75">
      <c r="A17122" s="38" t="s">
        <v>27972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75">
      <c r="A17123" s="38" t="s">
        <v>27972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75">
      <c r="A17124" s="38" t="s">
        <v>27973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75">
      <c r="A17125" s="38" t="s">
        <v>27973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75">
      <c r="A17126" s="38" t="s">
        <v>27973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75">
      <c r="A17127" s="38" t="s">
        <v>27973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75">
      <c r="A17128" s="38" t="s">
        <v>27973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75">
      <c r="A17129" s="38" t="s">
        <v>27973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75">
      <c r="A17130" s="38" t="s">
        <v>28021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75">
      <c r="A17131" s="38" t="s">
        <v>28021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75">
      <c r="A17132" s="38" t="s">
        <v>27917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75">
      <c r="A17133" s="38" t="s">
        <v>27981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75">
      <c r="A17134" s="38" t="s">
        <v>27981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75">
      <c r="A17135" s="38" t="s">
        <v>27981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75">
      <c r="A17136" s="38" t="s">
        <v>27981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75">
      <c r="A17137" s="38" t="s">
        <v>27981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75">
      <c r="A17138" s="38" t="s">
        <v>27981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75">
      <c r="A17139" s="38" t="s">
        <v>27975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75">
      <c r="A17140" s="38" t="s">
        <v>27975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75">
      <c r="A17141" s="38" t="s">
        <v>27975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75">
      <c r="A17142" s="38" t="s">
        <v>27981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75">
      <c r="A17143" s="38" t="s">
        <v>27981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75">
      <c r="A17144" s="38" t="s">
        <v>27981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75">
      <c r="A17145" s="38" t="s">
        <v>27981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75">
      <c r="A17146" s="38" t="s">
        <v>27981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75">
      <c r="A17147" s="38" t="s">
        <v>27981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75">
      <c r="A17148" s="38" t="s">
        <v>27981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75">
      <c r="A17149" s="38" t="s">
        <v>27973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75">
      <c r="A17150" s="38" t="s">
        <v>27973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75">
      <c r="A17151" s="38" t="s">
        <v>27973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75">
      <c r="A17152" s="38" t="s">
        <v>27981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75">
      <c r="A17153" s="38" t="s">
        <v>27981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75">
      <c r="A17154" s="38" t="s">
        <v>27981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75">
      <c r="A17155" s="38" t="s">
        <v>27917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75">
      <c r="A17156" s="38" t="s">
        <v>27981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75">
      <c r="A17157" s="38" t="s">
        <v>27981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75">
      <c r="A17158" s="38" t="s">
        <v>28026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75">
      <c r="A17159" s="38" t="s">
        <v>28026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75">
      <c r="A17160" s="38" t="s">
        <v>28026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75">
      <c r="A17161" s="38" t="s">
        <v>27975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75">
      <c r="A17162" s="38" t="s">
        <v>27975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75">
      <c r="A17163" s="38" t="s">
        <v>27975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75">
      <c r="A17164" s="38" t="s">
        <v>27975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75">
      <c r="A17165" s="38" t="s">
        <v>27975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75">
      <c r="A17166" s="38" t="s">
        <v>27975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75">
      <c r="A17167" s="38" t="s">
        <v>28025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75">
      <c r="A17168" s="38" t="s">
        <v>28025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75">
      <c r="A17169" s="38" t="s">
        <v>28025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75">
      <c r="A17170" s="38" t="s">
        <v>28026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75">
      <c r="A17171" s="38" t="s">
        <v>28026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75">
      <c r="A17172" s="38" t="s">
        <v>28026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75">
      <c r="A17173" s="38" t="s">
        <v>28025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75">
      <c r="A17174" s="38" t="s">
        <v>28026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75">
      <c r="A17175" s="38" t="s">
        <v>27972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75">
      <c r="A17176" s="38" t="s">
        <v>27975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75">
      <c r="A17177" s="38" t="s">
        <v>27973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75">
      <c r="A17178" s="38" t="s">
        <v>27973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75">
      <c r="A17179" s="38" t="s">
        <v>27981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75">
      <c r="A17180" s="38" t="s">
        <v>27994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75">
      <c r="A17181" s="38" t="s">
        <v>27994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75">
      <c r="A17182" s="38" t="s">
        <v>27994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75">
      <c r="A17183" s="38" t="s">
        <v>27994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75">
      <c r="A17184" s="38" t="s">
        <v>27975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75">
      <c r="A17185" s="38" t="s">
        <v>28026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75">
      <c r="A17186" s="38" t="s">
        <v>28026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75">
      <c r="A17187" s="38" t="s">
        <v>27981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75">
      <c r="A17188" s="38" t="s">
        <v>27981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75">
      <c r="A17189" s="38" t="s">
        <v>27973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75">
      <c r="A17190" s="38" t="s">
        <v>27975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75">
      <c r="A17191" s="38" t="s">
        <v>27975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75">
      <c r="A17192" s="38" t="s">
        <v>27981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75">
      <c r="A17193" s="38" t="s">
        <v>28025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75">
      <c r="A17194" s="38" t="s">
        <v>28025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75">
      <c r="A17195" s="38" t="s">
        <v>27981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75">
      <c r="A17196" s="38" t="s">
        <v>27975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75">
      <c r="A17197" s="38" t="s">
        <v>27987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75">
      <c r="A17198" s="38" t="s">
        <v>27981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75">
      <c r="A17199" s="38" t="s">
        <v>27975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75">
      <c r="A17200" s="38" t="s">
        <v>27975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75">
      <c r="A17201" s="38" t="s">
        <v>27975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75">
      <c r="A17202" s="38" t="s">
        <v>27975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75">
      <c r="A17203" s="38" t="s">
        <v>27975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75">
      <c r="A17204" s="38" t="s">
        <v>27975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75">
      <c r="A17205" s="38" t="s">
        <v>27975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75">
      <c r="A17206" s="38" t="s">
        <v>27981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75">
      <c r="A17207" s="38" t="s">
        <v>27975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75">
      <c r="A17208" s="38" t="s">
        <v>27981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75">
      <c r="A17209" s="38" t="s">
        <v>27975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75">
      <c r="A17210" s="38" t="s">
        <v>27975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75">
      <c r="A17211" s="38" t="s">
        <v>27975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75">
      <c r="A17212" s="38" t="s">
        <v>27975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75">
      <c r="A17213" s="38" t="s">
        <v>27975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75">
      <c r="A17214" s="38" t="s">
        <v>27975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75">
      <c r="A17215" s="38" t="s">
        <v>27981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75">
      <c r="A17216" s="38" t="s">
        <v>27981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75">
      <c r="A17217" s="38" t="s">
        <v>27973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75">
      <c r="A17218" s="38" t="s">
        <v>27973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75">
      <c r="A17219" s="38" t="s">
        <v>27981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75">
      <c r="A17220" s="38" t="s">
        <v>27981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75">
      <c r="A17221" s="38" t="s">
        <v>27973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75">
      <c r="A17222" s="38" t="s">
        <v>28025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75">
      <c r="A17223" s="38" t="s">
        <v>28025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75">
      <c r="A17224" s="38" t="s">
        <v>27970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75">
      <c r="A17225" s="38" t="s">
        <v>27981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75">
      <c r="A17226" s="38" t="s">
        <v>27975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75">
      <c r="A17227" s="38" t="s">
        <v>27974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75">
      <c r="A17228" s="38" t="s">
        <v>27980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75">
      <c r="A17229" s="38" t="s">
        <v>27980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75">
      <c r="A17230" s="38" t="s">
        <v>27980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75">
      <c r="A17231" s="38" t="s">
        <v>27980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75">
      <c r="A17232" s="38" t="s">
        <v>27980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75">
      <c r="A17233" s="38" t="s">
        <v>27980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75">
      <c r="A17234" s="38" t="s">
        <v>27980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75">
      <c r="A17235" s="38" t="s">
        <v>27917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75">
      <c r="A17236" s="38" t="s">
        <v>27917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75">
      <c r="A17237" s="38" t="s">
        <v>27984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75">
      <c r="A17238" s="38" t="s">
        <v>28028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75">
      <c r="A17239" s="38" t="s">
        <v>28028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75">
      <c r="A17240" s="38" t="s">
        <v>28028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75">
      <c r="A17241" s="38" t="s">
        <v>27973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75">
      <c r="A17242" s="38" t="s">
        <v>27973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75">
      <c r="A17243" s="38" t="s">
        <v>27973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75">
      <c r="A17244" s="38" t="s">
        <v>27970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75">
      <c r="A17245" s="38" t="s">
        <v>27981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75">
      <c r="A17246" s="38" t="s">
        <v>27987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75">
      <c r="A17247" s="38" t="s">
        <v>27975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75">
      <c r="A17248" s="38" t="s">
        <v>27975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75">
      <c r="A17249" s="38" t="s">
        <v>27981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75">
      <c r="A17250" s="38" t="s">
        <v>27917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75">
      <c r="A17251" s="38" t="s">
        <v>27981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75">
      <c r="A17252" s="38" t="s">
        <v>27988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75">
      <c r="A17253" s="38" t="s">
        <v>27975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75">
      <c r="A17254" s="38" t="s">
        <v>27975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75">
      <c r="A17255" s="38" t="s">
        <v>27917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75">
      <c r="A17256" s="38" t="s">
        <v>27981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75">
      <c r="A17257" s="38" t="s">
        <v>27981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75">
      <c r="A17258" s="38" t="s">
        <v>27917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75">
      <c r="A17259" s="38" t="s">
        <v>27981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75">
      <c r="A17260" s="38" t="s">
        <v>27917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75">
      <c r="A17261" s="38" t="s">
        <v>27916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75">
      <c r="A17262" s="38" t="s">
        <v>27973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75">
      <c r="A17263" s="38" t="s">
        <v>27973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75">
      <c r="A17264" s="38" t="s">
        <v>27973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75">
      <c r="A17265" s="38" t="s">
        <v>27973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75">
      <c r="A17266" s="38" t="s">
        <v>27973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75">
      <c r="A17267" s="38" t="s">
        <v>27973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75">
      <c r="A17268" s="38" t="s">
        <v>27973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75">
      <c r="A17269" s="38" t="s">
        <v>27917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75">
      <c r="A17270" s="38" t="s">
        <v>27973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75">
      <c r="A17271" s="38" t="s">
        <v>27975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75">
      <c r="A17272" s="38" t="s">
        <v>27981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75">
      <c r="A17273" s="38" t="s">
        <v>27973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75">
      <c r="A17274" s="38" t="s">
        <v>27975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75">
      <c r="A17275" s="38" t="s">
        <v>27975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75">
      <c r="A17276" s="38" t="s">
        <v>27981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75">
      <c r="A17277" s="38" t="s">
        <v>27981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75">
      <c r="A17278" s="38" t="s">
        <v>28025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75">
      <c r="A17279" s="38" t="s">
        <v>27917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75">
      <c r="A17280" s="38" t="s">
        <v>27975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75">
      <c r="A17281" s="38" t="s">
        <v>27981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75">
      <c r="A17282" s="38" t="s">
        <v>27975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75">
      <c r="A17283" s="38" t="s">
        <v>27981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75">
      <c r="A17284" s="38" t="s">
        <v>27973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75">
      <c r="A17285" s="38" t="s">
        <v>27973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75">
      <c r="A17286" s="38" t="s">
        <v>27973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75">
      <c r="A17287" s="38" t="s">
        <v>27981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75">
      <c r="A17288" s="38" t="s">
        <v>27981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75">
      <c r="A17289" s="38" t="s">
        <v>27973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75">
      <c r="A17290" s="38" t="s">
        <v>27973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75">
      <c r="A17291" s="38" t="s">
        <v>27981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75">
      <c r="A17292" s="38" t="s">
        <v>27917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75">
      <c r="A17293" s="38" t="s">
        <v>27973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75">
      <c r="A17294" s="38" t="s">
        <v>27973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75">
      <c r="A17295" s="38" t="s">
        <v>27981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75">
      <c r="A17296" s="38" t="s">
        <v>27981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75">
      <c r="A17297" s="38" t="s">
        <v>27988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75">
      <c r="A17298" s="38" t="s">
        <v>27975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75">
      <c r="A17299" s="38" t="s">
        <v>27981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75">
      <c r="A17300" s="38" t="s">
        <v>27981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75">
      <c r="A17301" s="38" t="s">
        <v>27981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75">
      <c r="A17302" s="38" t="s">
        <v>27981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75">
      <c r="A17303" s="38" t="s">
        <v>27975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75">
      <c r="A17304" s="38" t="s">
        <v>27981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75">
      <c r="A17305" s="38" t="s">
        <v>27981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75">
      <c r="A17306" s="38" t="s">
        <v>27981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75">
      <c r="A17307" s="38" t="s">
        <v>27981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75">
      <c r="A17308" s="38" t="s">
        <v>27981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75">
      <c r="A17309" s="38" t="s">
        <v>27981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75">
      <c r="A17310" s="38" t="s">
        <v>27989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75">
      <c r="A17311" s="38" t="s">
        <v>27989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75">
      <c r="A17312" s="38" t="s">
        <v>27989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75">
      <c r="A17313" s="38" t="s">
        <v>27981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75">
      <c r="A17314" s="38" t="s">
        <v>27917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75">
      <c r="A17315" s="38" t="s">
        <v>27981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75">
      <c r="A17316" s="38" t="s">
        <v>27981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75">
      <c r="A17317" s="38" t="s">
        <v>27981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75">
      <c r="A17318" s="38" t="s">
        <v>28026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75">
      <c r="A17319" s="38" t="s">
        <v>28026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75">
      <c r="A17320" s="38" t="s">
        <v>28025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75">
      <c r="A17321" s="38" t="s">
        <v>28025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75">
      <c r="A17322" s="38" t="s">
        <v>27981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75">
      <c r="A17323" s="38" t="s">
        <v>27981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75">
      <c r="A17324" s="38" t="s">
        <v>27981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75">
      <c r="A17325" s="38" t="s">
        <v>27973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75">
      <c r="A17326" s="38" t="s">
        <v>27917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75">
      <c r="A17327" s="38" t="s">
        <v>27981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75">
      <c r="A17328" s="38" t="s">
        <v>27981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75">
      <c r="A17329" s="38" t="s">
        <v>27973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75">
      <c r="A17330" s="38" t="s">
        <v>27981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75">
      <c r="A17331" s="38" t="s">
        <v>27981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75">
      <c r="A17332" s="38" t="s">
        <v>27981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75">
      <c r="A17333" s="38" t="s">
        <v>27981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75">
      <c r="A17334" s="38" t="s">
        <v>27981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75">
      <c r="A17335" s="38" t="s">
        <v>27981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75">
      <c r="A17336" s="38" t="s">
        <v>27981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75">
      <c r="A17337" s="38" t="s">
        <v>27917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75">
      <c r="A17338" s="38" t="s">
        <v>27970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75">
      <c r="A17339" s="38" t="s">
        <v>27970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75">
      <c r="A17340" s="38" t="s">
        <v>27981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75">
      <c r="A17341" s="38" t="s">
        <v>27981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75">
      <c r="A17342" s="38" t="s">
        <v>27981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75">
      <c r="A17343" s="38" t="s">
        <v>27981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75">
      <c r="A17344" s="38" t="s">
        <v>27981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75">
      <c r="A17345" s="38" t="s">
        <v>27927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75">
      <c r="A17346" s="38" t="s">
        <v>27975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75">
      <c r="A17347" s="38" t="s">
        <v>27972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75">
      <c r="A17348" s="38" t="s">
        <v>27994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75">
      <c r="A17349" s="38" t="s">
        <v>28025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75">
      <c r="A17350" s="38" t="s">
        <v>27974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75">
      <c r="A17351" s="38" t="s">
        <v>27981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75">
      <c r="A17352" s="38" t="s">
        <v>27981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75">
      <c r="A17353" s="38" t="s">
        <v>27981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75">
      <c r="A17354" s="38" t="s">
        <v>27981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75">
      <c r="A17355" s="38" t="s">
        <v>27973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75">
      <c r="A17356" s="38" t="s">
        <v>27981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75">
      <c r="A17357" s="38" t="s">
        <v>27973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75">
      <c r="A17358" s="38" t="s">
        <v>27973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75">
      <c r="A17359" s="38" t="s">
        <v>27973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75">
      <c r="A17360" s="38" t="s">
        <v>27916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75">
      <c r="A17361" s="38" t="s">
        <v>27916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75">
      <c r="A17362" s="38" t="s">
        <v>27916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75">
      <c r="A17363" s="38" t="s">
        <v>27981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75">
      <c r="A17364" s="38" t="s">
        <v>27973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75">
      <c r="A17365" s="38" t="s">
        <v>27987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75">
      <c r="A17366" s="38" t="s">
        <v>28026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75">
      <c r="A17367" s="38" t="s">
        <v>28026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75">
      <c r="A17368" s="38" t="s">
        <v>28026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75">
      <c r="A17369" s="38" t="s">
        <v>28026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75">
      <c r="A17370" s="38" t="s">
        <v>28026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75">
      <c r="A17371" s="38" t="s">
        <v>28026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75">
      <c r="A17372" s="38" t="s">
        <v>28026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75">
      <c r="A17373" s="38" t="s">
        <v>28025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75">
      <c r="A17374" s="38" t="s">
        <v>27989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75">
      <c r="A17375" s="38" t="s">
        <v>27989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75">
      <c r="A17376" s="38" t="s">
        <v>27989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75">
      <c r="A17377" s="38" t="s">
        <v>27973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75">
      <c r="A17378" s="38" t="s">
        <v>28026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75">
      <c r="A17379" s="38" t="s">
        <v>27981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75">
      <c r="A17380" s="38" t="s">
        <v>27981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75">
      <c r="A17381" s="38" t="s">
        <v>27981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75">
      <c r="A17382" s="38" t="s">
        <v>27981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75">
      <c r="A17383" s="38" t="s">
        <v>27988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75">
      <c r="A17384" s="38" t="s">
        <v>27973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75">
      <c r="A17385" s="38" t="s">
        <v>27973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75">
      <c r="A17386" s="38" t="s">
        <v>27989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75">
      <c r="A17387" s="38" t="s">
        <v>27987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75">
      <c r="A17388" s="38" t="s">
        <v>27916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75">
      <c r="A17389" s="38" t="s">
        <v>27974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75">
      <c r="A17390" s="38" t="s">
        <v>27974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75">
      <c r="A17391" s="38" t="s">
        <v>27994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75">
      <c r="A17392" s="38" t="s">
        <v>27981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75">
      <c r="A17393" s="38" t="s">
        <v>27975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75">
      <c r="A17394" s="38" t="s">
        <v>27975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75">
      <c r="A17395" s="38" t="s">
        <v>28026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75">
      <c r="A17396" s="38" t="s">
        <v>27917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75">
      <c r="A17397" s="38" t="s">
        <v>27994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75">
      <c r="A17398" s="38" t="s">
        <v>27975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75">
      <c r="A17399" s="38" t="s">
        <v>28025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75">
      <c r="A17400" s="38" t="s">
        <v>27994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75">
      <c r="A17401" s="38" t="s">
        <v>27973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75">
      <c r="A17402" s="38" t="s">
        <v>28025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75">
      <c r="A17403" s="38" t="s">
        <v>27981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75">
      <c r="A17404" s="38" t="s">
        <v>28031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75">
      <c r="A17405" s="38" t="s">
        <v>27981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75">
      <c r="A17406" s="38" t="s">
        <v>27981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75">
      <c r="A17407" s="38" t="s">
        <v>27981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75">
      <c r="A17408" s="38" t="s">
        <v>27981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75">
      <c r="A17409" s="38" t="s">
        <v>27981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75">
      <c r="A17410" s="38" t="s">
        <v>27981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75">
      <c r="A17411" s="38" t="s">
        <v>27970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75">
      <c r="A17412" s="38" t="s">
        <v>27916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75">
      <c r="A17413" s="38" t="s">
        <v>27917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75">
      <c r="A17414" s="38" t="s">
        <v>27989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75">
      <c r="A17415" s="38" t="s">
        <v>27981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75">
      <c r="A17416" s="38" t="s">
        <v>28025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75">
      <c r="A17417" s="38" t="s">
        <v>28026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75">
      <c r="A17418" s="38" t="s">
        <v>28026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75">
      <c r="A17419" s="38" t="s">
        <v>27973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75">
      <c r="A17420" s="38" t="s">
        <v>27973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75">
      <c r="A17421" s="38" t="s">
        <v>27973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75">
      <c r="A17422" s="38" t="s">
        <v>27975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75">
      <c r="A17423" s="38" t="s">
        <v>28026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75">
      <c r="A17424" s="38" t="s">
        <v>28026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75">
      <c r="A17425" s="38" t="s">
        <v>28026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75">
      <c r="A17426" s="38" t="s">
        <v>28025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75">
      <c r="A17427" s="38" t="s">
        <v>28025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75">
      <c r="A17428" s="38" t="s">
        <v>28025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75">
      <c r="A17429" s="38" t="s">
        <v>28025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75">
      <c r="A17430" s="38" t="s">
        <v>28025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75">
      <c r="A17431" s="38" t="s">
        <v>27990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75">
      <c r="A17432" s="38" t="s">
        <v>27990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75">
      <c r="A17433" s="38" t="s">
        <v>27990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75">
      <c r="A17434" s="38" t="s">
        <v>28026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75">
      <c r="A17435" s="38" t="s">
        <v>28026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75">
      <c r="A17436" s="38" t="s">
        <v>28025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75">
      <c r="A17437" s="38" t="s">
        <v>28025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75">
      <c r="A17438" s="38" t="s">
        <v>28025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75">
      <c r="A17439" s="38" t="s">
        <v>28025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75">
      <c r="A17440" s="38" t="s">
        <v>28025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75">
      <c r="A17441" s="38" t="s">
        <v>28026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75">
      <c r="A17442" s="38" t="s">
        <v>28026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75">
      <c r="A17443" s="38" t="s">
        <v>27973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75">
      <c r="A17444" s="38" t="s">
        <v>27973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75">
      <c r="A17445" s="38" t="s">
        <v>27917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75">
      <c r="A17446" s="38" t="s">
        <v>27975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75">
      <c r="A17447" s="38" t="s">
        <v>28025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75">
      <c r="A17448" s="38" t="s">
        <v>28025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75">
      <c r="A17449" s="38" t="s">
        <v>28025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75">
      <c r="A17450" s="38" t="s">
        <v>28025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75">
      <c r="A17451" s="38" t="s">
        <v>28025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75">
      <c r="A17452" s="38" t="s">
        <v>28025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75">
      <c r="A17453" s="38" t="s">
        <v>28025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75">
      <c r="A17454" s="38" t="s">
        <v>28025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75">
      <c r="A17455" s="38" t="s">
        <v>28025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75">
      <c r="A17456" s="38" t="s">
        <v>28025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75">
      <c r="A17457" s="38" t="s">
        <v>28025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75">
      <c r="A17458" s="38" t="s">
        <v>28025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75">
      <c r="A17459" s="38" t="s">
        <v>28025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75">
      <c r="A17460" s="38" t="s">
        <v>28025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75">
      <c r="A17461" s="38" t="s">
        <v>28025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75">
      <c r="A17462" s="38" t="s">
        <v>27994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75">
      <c r="A17463" s="38" t="s">
        <v>28026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75">
      <c r="A17464" s="38" t="s">
        <v>27973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75">
      <c r="A17465" s="38" t="s">
        <v>27973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75">
      <c r="A17466" s="38" t="s">
        <v>27990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75">
      <c r="A17467" s="38" t="s">
        <v>27970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75">
      <c r="A17468" s="38" t="s">
        <v>27975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75">
      <c r="A17469" s="38" t="s">
        <v>28026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75">
      <c r="A17470" s="38" t="s">
        <v>27973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75">
      <c r="A17471" s="38" t="s">
        <v>27973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75">
      <c r="A17472" s="38" t="s">
        <v>27973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75">
      <c r="A17473" s="38" t="s">
        <v>27973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75">
      <c r="A17474" s="38" t="s">
        <v>28026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75">
      <c r="A17475" s="38" t="s">
        <v>27973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75">
      <c r="A17476" s="38" t="s">
        <v>27973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75">
      <c r="A17477" s="38" t="s">
        <v>27975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75">
      <c r="A17478" s="38" t="s">
        <v>27975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75">
      <c r="A17479" s="38" t="s">
        <v>27984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75">
      <c r="A17480" s="38" t="s">
        <v>27984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75">
      <c r="A17481" s="38" t="s">
        <v>27932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75">
      <c r="A17482" s="38" t="s">
        <v>27932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75">
      <c r="A17483" s="38" t="s">
        <v>27932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75">
      <c r="A17484" s="38" t="s">
        <v>28026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75">
      <c r="A17485" s="38" t="s">
        <v>28026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75">
      <c r="A17486" s="38" t="s">
        <v>27973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75">
      <c r="A17487" s="38" t="s">
        <v>28026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75">
      <c r="A17488" s="38" t="s">
        <v>27975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75">
      <c r="A17489" s="38" t="s">
        <v>27981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75">
      <c r="A17490" s="38" t="s">
        <v>28025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75">
      <c r="A17491" s="38" t="s">
        <v>27974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75">
      <c r="A17492" s="38" t="s">
        <v>27974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75">
      <c r="A17493" s="38" t="s">
        <v>27974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75">
      <c r="A17494" s="38" t="s">
        <v>27981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75">
      <c r="A17495" s="38" t="s">
        <v>27981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75">
      <c r="A17496" s="38" t="s">
        <v>27981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75">
      <c r="A17497" s="38" t="s">
        <v>27975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75">
      <c r="A17498" s="38" t="s">
        <v>27994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75">
      <c r="A17499" s="38" t="s">
        <v>28025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75">
      <c r="A17500" s="38" t="s">
        <v>28025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75">
      <c r="A17501" s="38" t="s">
        <v>28031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75">
      <c r="A17502" s="38" t="s">
        <v>28025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75">
      <c r="A17503" s="38" t="s">
        <v>28011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75">
      <c r="A17504" s="38" t="s">
        <v>27981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75">
      <c r="A17505" s="38" t="s">
        <v>27994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75">
      <c r="A17506" s="38" t="s">
        <v>27994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75">
      <c r="A17507" s="38" t="s">
        <v>27981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75">
      <c r="A17508" s="38" t="s">
        <v>27981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75">
      <c r="A17509" s="38" t="s">
        <v>27917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75">
      <c r="A17510" s="38" t="s">
        <v>27917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75">
      <c r="A17511" s="38" t="s">
        <v>27917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75">
      <c r="A17512" s="38" t="s">
        <v>27981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75">
      <c r="A17513" s="38" t="s">
        <v>27981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75">
      <c r="A17514" s="38" t="s">
        <v>27981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75">
      <c r="A17515" s="38" t="s">
        <v>27981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75">
      <c r="A17516" s="38" t="s">
        <v>27975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75">
      <c r="A17517" s="38" t="s">
        <v>28026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75">
      <c r="A17518" s="38" t="s">
        <v>27971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75">
      <c r="A17519" s="38" t="s">
        <v>27970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75">
      <c r="A17520" s="38" t="s">
        <v>27981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75">
      <c r="A17521" s="38" t="s">
        <v>27981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75">
      <c r="A17522" s="38" t="s">
        <v>27975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75">
      <c r="A17523" s="38" t="s">
        <v>27975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75">
      <c r="A17524" s="38" t="s">
        <v>28026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75">
      <c r="A17525" s="38" t="s">
        <v>28026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75">
      <c r="A17526" s="38" t="s">
        <v>28026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75">
      <c r="A17527" s="38" t="s">
        <v>28026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75">
      <c r="A17528" s="38" t="s">
        <v>27988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75">
      <c r="A17529" s="38" t="s">
        <v>27988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75">
      <c r="A17530" s="38" t="s">
        <v>27988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75">
      <c r="A17531" s="38" t="s">
        <v>27988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75">
      <c r="A17532" s="38" t="s">
        <v>27988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75">
      <c r="A17533" s="38" t="s">
        <v>28026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75">
      <c r="A17534" s="38" t="s">
        <v>28026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75">
      <c r="A17535" s="38" t="s">
        <v>28026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75">
      <c r="A17536" s="38" t="s">
        <v>28026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75">
      <c r="A17537" s="38" t="s">
        <v>28026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75">
      <c r="A17538" s="38" t="s">
        <v>27973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75">
      <c r="A17539" s="38" t="s">
        <v>27973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75">
      <c r="A17540" s="38" t="s">
        <v>27973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75">
      <c r="A17541" s="38" t="s">
        <v>27973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75">
      <c r="A17542" s="38" t="s">
        <v>27973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75">
      <c r="A17543" s="38" t="s">
        <v>27973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75">
      <c r="A17544" s="38" t="s">
        <v>28026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75">
      <c r="A17545" s="38" t="s">
        <v>28026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75">
      <c r="A17546" s="38" t="s">
        <v>28026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75">
      <c r="A17547" s="38" t="s">
        <v>28025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75">
      <c r="A17548" s="38" t="s">
        <v>28026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75">
      <c r="A17549" s="38" t="s">
        <v>28025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75">
      <c r="A17550" s="38" t="s">
        <v>28026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75">
      <c r="A17551" s="38" t="s">
        <v>28025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75">
      <c r="A17552" s="38" t="s">
        <v>28025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75">
      <c r="A17553" s="38" t="s">
        <v>27973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75">
      <c r="A17554" s="38" t="s">
        <v>28025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75">
      <c r="A17555" s="38" t="s">
        <v>28025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75">
      <c r="A17556" s="38" t="s">
        <v>28025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75">
      <c r="A17557" s="38" t="s">
        <v>27981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75">
      <c r="A17558" s="38" t="s">
        <v>27981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75">
      <c r="A17559" s="38" t="s">
        <v>27981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75">
      <c r="A17560" s="38" t="s">
        <v>27973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75">
      <c r="A17561" s="38" t="s">
        <v>27973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75">
      <c r="A17562" s="38" t="s">
        <v>27973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75">
      <c r="A17563" s="38" t="s">
        <v>27973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75">
      <c r="A17564" s="38" t="s">
        <v>27973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75">
      <c r="A17565" s="38" t="s">
        <v>27973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75">
      <c r="A17566" s="38" t="s">
        <v>27973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75">
      <c r="A17567" s="38" t="s">
        <v>27973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75">
      <c r="A17568" s="38" t="s">
        <v>27973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75">
      <c r="A17569" s="38" t="s">
        <v>27973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75">
      <c r="A17570" s="38" t="s">
        <v>27973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75">
      <c r="A17571" s="38" t="s">
        <v>27973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75">
      <c r="A17572" s="38" t="s">
        <v>27973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75">
      <c r="A17573" s="38" t="s">
        <v>27973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75">
      <c r="A17574" s="38" t="s">
        <v>27973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75">
      <c r="A17575" s="38" t="s">
        <v>27973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75">
      <c r="A17576" s="38" t="s">
        <v>28025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75">
      <c r="A17577" s="38" t="s">
        <v>28026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75">
      <c r="A17578" s="38" t="s">
        <v>27973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75">
      <c r="A17579" s="38" t="s">
        <v>27973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75">
      <c r="A17580" s="38" t="s">
        <v>27973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75">
      <c r="A17581" s="38" t="s">
        <v>27973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75">
      <c r="A17582" s="38" t="s">
        <v>28026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75">
      <c r="A17583" s="38" t="s">
        <v>28026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75">
      <c r="A17584" s="38" t="s">
        <v>27973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75">
      <c r="A17585" s="38" t="s">
        <v>27973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75">
      <c r="A17586" s="38" t="s">
        <v>28026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75">
      <c r="A17587" s="38" t="s">
        <v>27972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75">
      <c r="A17588" s="38" t="s">
        <v>27972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75">
      <c r="A17589" s="38" t="s">
        <v>28025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75">
      <c r="A17590" s="38" t="s">
        <v>27981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75">
      <c r="A17591" s="38" t="s">
        <v>27981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75">
      <c r="A17592" s="38" t="s">
        <v>27917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75">
      <c r="A17593" s="38" t="s">
        <v>27975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75">
      <c r="A17594" s="38" t="s">
        <v>27917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75">
      <c r="A17595" s="38" t="s">
        <v>27917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75">
      <c r="A17596" s="38" t="s">
        <v>27917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75">
      <c r="A17597" s="38" t="s">
        <v>27975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75">
      <c r="A17598" s="38" t="s">
        <v>27975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75">
      <c r="A17599" s="38" t="s">
        <v>28025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75">
      <c r="A17600" s="38" t="s">
        <v>27994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75">
      <c r="A17601" s="38" t="s">
        <v>27981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75">
      <c r="A17602" s="38" t="s">
        <v>27973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75">
      <c r="A17603" s="38" t="s">
        <v>27975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75">
      <c r="A17604" s="38" t="s">
        <v>27975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75">
      <c r="A17605" s="38" t="s">
        <v>27975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75">
      <c r="A17606" s="38" t="s">
        <v>27975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75">
      <c r="A17607" s="38" t="s">
        <v>27981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75">
      <c r="A17608" s="38" t="s">
        <v>27973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75">
      <c r="A17609" s="38" t="s">
        <v>27973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75">
      <c r="A17610" s="38" t="s">
        <v>27973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75">
      <c r="A17611" s="38" t="s">
        <v>27973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75">
      <c r="A17612" s="38" t="s">
        <v>27981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75">
      <c r="A17613" s="38" t="s">
        <v>27981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75">
      <c r="A17614" s="38" t="s">
        <v>27981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75">
      <c r="A17615" s="38" t="s">
        <v>27981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75">
      <c r="A17616" s="38" t="s">
        <v>28025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75">
      <c r="A17617" s="38" t="s">
        <v>27973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75">
      <c r="A17618" s="38" t="s">
        <v>27973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75">
      <c r="A17619" s="38" t="s">
        <v>27973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75">
      <c r="A17620" s="38" t="s">
        <v>27973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75">
      <c r="A17621" s="38" t="s">
        <v>27973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75">
      <c r="A17622" s="38" t="s">
        <v>27973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75">
      <c r="A17623" s="38" t="s">
        <v>27973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75">
      <c r="A17624" s="38" t="s">
        <v>27973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75">
      <c r="A17625" s="38" t="s">
        <v>27973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75">
      <c r="A17626" s="38" t="s">
        <v>27973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75">
      <c r="A17627" s="38" t="s">
        <v>27973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75">
      <c r="A17628" s="38" t="s">
        <v>27973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75">
      <c r="A17629" s="38" t="s">
        <v>27973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75">
      <c r="A17630" s="38" t="s">
        <v>28026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75">
      <c r="A17631" s="38" t="s">
        <v>27973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75">
      <c r="A17632" s="38" t="s">
        <v>28025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75">
      <c r="A17633" s="38" t="s">
        <v>28025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75">
      <c r="A17634" s="38" t="s">
        <v>28025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75">
      <c r="A17635" s="38" t="s">
        <v>28025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75">
      <c r="A17636" s="38" t="s">
        <v>28025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75">
      <c r="A17637" s="38" t="s">
        <v>27973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75">
      <c r="A17638" s="38" t="s">
        <v>27994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75">
      <c r="A17639" s="38" t="s">
        <v>27994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75">
      <c r="A17640" s="38" t="s">
        <v>27994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75">
      <c r="A17641" s="38" t="s">
        <v>27973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75">
      <c r="A17642" s="38" t="s">
        <v>27973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75">
      <c r="A17643" s="38" t="s">
        <v>27981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75">
      <c r="A17644" s="38" t="s">
        <v>27994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75">
      <c r="A17645" s="38" t="s">
        <v>27994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75">
      <c r="A17646" s="38" t="s">
        <v>27994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75">
      <c r="A17647" s="38" t="s">
        <v>27981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75">
      <c r="A17648" s="38" t="s">
        <v>27981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75">
      <c r="A17649" s="38" t="s">
        <v>27981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75">
      <c r="A17650" s="38" t="s">
        <v>27996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75">
      <c r="A17651" s="38" t="s">
        <v>27996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75">
      <c r="A17652" s="38" t="s">
        <v>28026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75">
      <c r="A17653" s="38" t="s">
        <v>28025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75">
      <c r="A17654" s="38" t="s">
        <v>27973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75">
      <c r="A17655" s="38" t="s">
        <v>28031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75">
      <c r="A17656" s="38" t="s">
        <v>27988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75">
      <c r="A17657" s="38" t="s">
        <v>28026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75">
      <c r="A17658" s="38" t="s">
        <v>27973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75">
      <c r="A17659" s="38" t="s">
        <v>28026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75">
      <c r="A17660" s="38" t="s">
        <v>28026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75">
      <c r="A17661" s="38" t="s">
        <v>27981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75">
      <c r="A17662" s="38" t="s">
        <v>27981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75">
      <c r="A17663" s="38" t="s">
        <v>28026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75">
      <c r="A17664" s="38" t="s">
        <v>28025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75">
      <c r="A17665" s="38" t="s">
        <v>28025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75">
      <c r="A17666" s="38" t="s">
        <v>27973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75">
      <c r="A17667" s="38" t="s">
        <v>27990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75">
      <c r="A17668" s="38" t="s">
        <v>28026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75">
      <c r="A17669" s="38" t="s">
        <v>27981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75">
      <c r="A17670" s="38" t="s">
        <v>27981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75">
      <c r="A17671" s="38" t="s">
        <v>27981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75">
      <c r="A17672" s="38" t="s">
        <v>27973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75">
      <c r="A17673" s="38" t="s">
        <v>27973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75">
      <c r="A17674" s="38" t="s">
        <v>27973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75">
      <c r="A17675" s="38" t="s">
        <v>27973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75">
      <c r="A17676" s="38" t="s">
        <v>27973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75">
      <c r="A17677" s="38" t="s">
        <v>27973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75">
      <c r="A17678" s="38" t="s">
        <v>27973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75">
      <c r="A17679" s="38" t="s">
        <v>27973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75">
      <c r="A17680" s="38" t="s">
        <v>27973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75">
      <c r="A17681" s="38" t="s">
        <v>27975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75">
      <c r="A17682" s="38" t="s">
        <v>27973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75">
      <c r="A17683" s="38" t="s">
        <v>27973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75">
      <c r="A17684" s="38" t="s">
        <v>27973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75">
      <c r="A17685" s="38" t="s">
        <v>27981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75">
      <c r="A17686" s="38" t="s">
        <v>28026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75">
      <c r="A17687" s="38" t="s">
        <v>28026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75">
      <c r="A17688" s="38" t="s">
        <v>27973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75">
      <c r="A17689" s="38" t="s">
        <v>27973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75">
      <c r="A17690" s="38" t="s">
        <v>27981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75">
      <c r="A17691" s="38" t="s">
        <v>27981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75">
      <c r="A17692" s="38" t="s">
        <v>27973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75">
      <c r="A17693" s="38" t="s">
        <v>27981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75">
      <c r="A17694" s="38" t="s">
        <v>27973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75">
      <c r="A17695" s="38" t="s">
        <v>27973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75">
      <c r="A17696" s="38" t="s">
        <v>27981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75">
      <c r="A17697" s="38" t="s">
        <v>27981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75">
      <c r="A17698" s="38" t="s">
        <v>28026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75">
      <c r="A17699" s="38" t="s">
        <v>27973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75">
      <c r="A17700" s="38" t="s">
        <v>28026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75">
      <c r="A17701" s="38" t="s">
        <v>27981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75">
      <c r="A17702" s="38" t="s">
        <v>27981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75">
      <c r="A17703" s="38" t="s">
        <v>27981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75">
      <c r="A17704" s="38" t="s">
        <v>28026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75">
      <c r="A17705" s="38" t="s">
        <v>27981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75">
      <c r="A17706" s="38" t="s">
        <v>28026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75">
      <c r="A17707" s="38" t="s">
        <v>27975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75">
      <c r="A17708" s="38" t="s">
        <v>27975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75">
      <c r="A17709" s="38" t="s">
        <v>27981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75">
      <c r="A17710" s="38" t="s">
        <v>28031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75">
      <c r="A17711" s="38" t="s">
        <v>28026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75">
      <c r="A17712" s="38" t="s">
        <v>27981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75">
      <c r="A17713" s="38" t="s">
        <v>27981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75">
      <c r="A17714" s="38" t="s">
        <v>27981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75">
      <c r="A17715" s="38" t="s">
        <v>27981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75">
      <c r="A17716" s="38" t="s">
        <v>28026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75">
      <c r="A17717" s="38" t="s">
        <v>28026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75">
      <c r="A17718" s="38" t="s">
        <v>28026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75">
      <c r="A17719" s="38" t="s">
        <v>28026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75">
      <c r="A17720" s="38" t="s">
        <v>28026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75">
      <c r="A17721" s="38" t="s">
        <v>28026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75">
      <c r="A17722" s="38" t="s">
        <v>28026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75">
      <c r="A17723" s="38" t="s">
        <v>27973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75">
      <c r="A17724" s="38" t="s">
        <v>27973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75">
      <c r="A17725" s="38" t="s">
        <v>27973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75">
      <c r="A17726" s="38" t="s">
        <v>27974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75">
      <c r="A17727" s="38" t="s">
        <v>27974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75">
      <c r="A17728" s="38" t="s">
        <v>27970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75">
      <c r="A17729" s="38" t="s">
        <v>27970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75">
      <c r="A17730" s="38" t="s">
        <v>27973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75">
      <c r="A17731" s="38" t="s">
        <v>27981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75">
      <c r="A17732" s="38" t="s">
        <v>27981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75">
      <c r="A17733" s="38" t="s">
        <v>27981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75">
      <c r="A17734" s="38" t="s">
        <v>27983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75">
      <c r="A17735" s="38" t="s">
        <v>27983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75">
      <c r="A17736" s="38" t="s">
        <v>27983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75">
      <c r="A17737" s="38" t="s">
        <v>27983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75">
      <c r="A17738" s="38" t="s">
        <v>27983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75">
      <c r="A17739" s="38" t="s">
        <v>27983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75">
      <c r="A17740" s="38" t="s">
        <v>27983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75">
      <c r="A17741" s="38" t="s">
        <v>27983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75">
      <c r="A17742" s="38" t="s">
        <v>27983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75">
      <c r="A17743" s="38" t="s">
        <v>27983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75">
      <c r="A17744" s="38" t="s">
        <v>28026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75">
      <c r="A17745" s="38" t="s">
        <v>27917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75">
      <c r="A17746" s="38" t="s">
        <v>27917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75">
      <c r="A17747" s="38" t="s">
        <v>28026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75">
      <c r="A17748" s="38" t="s">
        <v>27973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75">
      <c r="A17749" s="38" t="s">
        <v>27973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75">
      <c r="A17750" s="38" t="s">
        <v>28025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75">
      <c r="A17751" s="38" t="s">
        <v>27973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75">
      <c r="A17752" s="38" t="s">
        <v>27981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75">
      <c r="A17753" s="38" t="s">
        <v>27981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75">
      <c r="A17754" s="38" t="s">
        <v>27973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75">
      <c r="A17755" s="38" t="s">
        <v>27981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75">
      <c r="A17756" s="38" t="s">
        <v>27981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75">
      <c r="A17757" s="38" t="s">
        <v>28026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75">
      <c r="A17758" s="38" t="s">
        <v>28026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75">
      <c r="A17759" s="38" t="s">
        <v>27989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75">
      <c r="A17760" s="38" t="s">
        <v>27973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75">
      <c r="A17761" s="38" t="s">
        <v>27973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75">
      <c r="A17762" s="38" t="s">
        <v>27973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75">
      <c r="A17763" s="38" t="s">
        <v>28026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75">
      <c r="A17764" s="38" t="s">
        <v>27973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75">
      <c r="A17765" s="38" t="s">
        <v>27973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75">
      <c r="A17766" s="38" t="s">
        <v>27973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75">
      <c r="A17767" s="38" t="s">
        <v>27973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75">
      <c r="A17768" s="38" t="s">
        <v>27973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75">
      <c r="A17769" s="38" t="s">
        <v>27973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75">
      <c r="A17770" s="38" t="s">
        <v>27973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75">
      <c r="A17771" s="38" t="s">
        <v>28026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75">
      <c r="A17772" s="38" t="s">
        <v>27917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75">
      <c r="A17773" s="38" t="s">
        <v>27973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75">
      <c r="A17774" s="38" t="s">
        <v>27973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75">
      <c r="A17775" s="38" t="s">
        <v>27973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75">
      <c r="A17776" s="38" t="s">
        <v>27981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75">
      <c r="A17777" s="38" t="s">
        <v>27981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75">
      <c r="A17778" s="38" t="s">
        <v>27990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75">
      <c r="A17779" s="38" t="s">
        <v>27972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75">
      <c r="A17780" s="38" t="s">
        <v>27916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75">
      <c r="A17781" s="38" t="s">
        <v>27973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75">
      <c r="A17782" s="38" t="s">
        <v>27916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75">
      <c r="A17783" s="38" t="s">
        <v>27972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75">
      <c r="A17784" s="38" t="s">
        <v>27972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75">
      <c r="A17785" s="38" t="s">
        <v>27972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75">
      <c r="A17786" s="38" t="s">
        <v>27972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75">
      <c r="A17787" s="38" t="s">
        <v>27972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75">
      <c r="A17788" s="38" t="s">
        <v>27981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75">
      <c r="A17789" s="38" t="s">
        <v>27981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75">
      <c r="A17790" s="38" t="s">
        <v>27981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75">
      <c r="A17791" s="38" t="s">
        <v>27973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75">
      <c r="A17792" s="38" t="s">
        <v>27973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75">
      <c r="A17793" s="38" t="s">
        <v>27973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75">
      <c r="A17794" s="38" t="s">
        <v>27973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75">
      <c r="A17795" s="38" t="s">
        <v>27973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75">
      <c r="A17796" s="38" t="s">
        <v>27973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75">
      <c r="A17797" s="38" t="s">
        <v>27973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75">
      <c r="A17798" s="38" t="s">
        <v>27973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75">
      <c r="A17799" s="38" t="s">
        <v>27917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75">
      <c r="A17800" s="38" t="s">
        <v>27917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75">
      <c r="A17801" s="38" t="s">
        <v>27917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75">
      <c r="A17802" s="38" t="s">
        <v>27969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75">
      <c r="A17803" s="38" t="s">
        <v>27928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75">
      <c r="A17804" s="38" t="s">
        <v>27972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75">
      <c r="A17805" s="38" t="s">
        <v>27973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75">
      <c r="A17806" s="38" t="s">
        <v>28025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75">
      <c r="A17807" s="38" t="s">
        <v>27973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75">
      <c r="A17808" s="38" t="s">
        <v>27973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75">
      <c r="A17809" s="38" t="s">
        <v>27975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75">
      <c r="A17810" s="38" t="s">
        <v>27973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75">
      <c r="A17811" s="38" t="s">
        <v>28026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75">
      <c r="A17812" s="38" t="s">
        <v>27973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75">
      <c r="A17813" s="38" t="s">
        <v>27975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75">
      <c r="A17814" s="38" t="s">
        <v>27973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75">
      <c r="A17815" s="38" t="s">
        <v>27981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75">
      <c r="A17816" s="38" t="s">
        <v>27981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75">
      <c r="A17817" s="38" t="s">
        <v>27981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75">
      <c r="A17818" s="38" t="s">
        <v>27981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75">
      <c r="A17819" s="38" t="s">
        <v>27973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75">
      <c r="A17820" s="38" t="s">
        <v>27973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75">
      <c r="A17821" s="38" t="s">
        <v>27973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75">
      <c r="A17822" s="38" t="s">
        <v>28031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75">
      <c r="A17823" s="38" t="s">
        <v>28026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75">
      <c r="A17824" s="38" t="s">
        <v>27973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75">
      <c r="A17825" s="38" t="s">
        <v>27994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75">
      <c r="A17826" s="38" t="s">
        <v>27973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75">
      <c r="A17827" s="38" t="s">
        <v>27973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75">
      <c r="A17828" s="38" t="s">
        <v>27973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75">
      <c r="A17829" s="38" t="s">
        <v>28025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75">
      <c r="A17830" s="38" t="s">
        <v>28026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75">
      <c r="A17831" s="38" t="s">
        <v>28026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75">
      <c r="A17832" s="38" t="s">
        <v>27973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75">
      <c r="A17833" s="38" t="s">
        <v>28031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75">
      <c r="A17834" s="38" t="s">
        <v>27973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75">
      <c r="A17835" s="38" t="s">
        <v>27973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75">
      <c r="A17836" s="38" t="s">
        <v>27973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75">
      <c r="A17837" s="38" t="s">
        <v>27973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75">
      <c r="A17838" s="38" t="s">
        <v>28025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75">
      <c r="A17839" s="38" t="s">
        <v>27973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75">
      <c r="A17840" s="38" t="s">
        <v>27973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75">
      <c r="A17841" s="38" t="s">
        <v>27973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75">
      <c r="A17842" s="38" t="s">
        <v>27973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75">
      <c r="A17843" s="38" t="s">
        <v>28026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75">
      <c r="A17844" s="38" t="s">
        <v>28026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75">
      <c r="A17845" s="38" t="s">
        <v>28026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75">
      <c r="A17846" s="38" t="s">
        <v>28026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75">
      <c r="A17847" s="38" t="s">
        <v>28026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75">
      <c r="A17848" s="38" t="s">
        <v>28026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75">
      <c r="A17849" s="38" t="s">
        <v>28026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75">
      <c r="A17850" s="38" t="s">
        <v>28026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75">
      <c r="A17851" s="38" t="s">
        <v>28026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75">
      <c r="A17852" s="38" t="s">
        <v>28026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75">
      <c r="A17853" s="38" t="s">
        <v>27973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75">
      <c r="A17854" s="38" t="s">
        <v>27973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75">
      <c r="A17855" s="38" t="s">
        <v>27981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75">
      <c r="A17856" s="38" t="s">
        <v>27981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75">
      <c r="A17857" s="38" t="s">
        <v>28026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75">
      <c r="A17858" s="38" t="s">
        <v>27971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75">
      <c r="A17859" s="38" t="s">
        <v>27955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75">
      <c r="A17860" s="38" t="s">
        <v>27955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75">
      <c r="A17861" s="38" t="s">
        <v>27955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75">
      <c r="A17862" s="38" t="s">
        <v>28026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75">
      <c r="A17863" s="38" t="s">
        <v>28026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75">
      <c r="A17864" s="38" t="s">
        <v>28026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75">
      <c r="A17865" s="38" t="s">
        <v>28031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75">
      <c r="A17866" s="38" t="s">
        <v>28031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75">
      <c r="A17867" s="38" t="s">
        <v>28031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75">
      <c r="A17868" s="38" t="s">
        <v>28031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75">
      <c r="A17869" s="38" t="s">
        <v>28031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75">
      <c r="A17870" s="38" t="s">
        <v>27973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75">
      <c r="A17871" s="38" t="s">
        <v>27994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75">
      <c r="A17872" s="38" t="s">
        <v>27994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75">
      <c r="A17873" s="38" t="s">
        <v>27994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75">
      <c r="A17874" s="38" t="s">
        <v>28025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75">
      <c r="A17875" s="38" t="s">
        <v>28026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75">
      <c r="A17876" s="38" t="s">
        <v>28026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75">
      <c r="A17877" s="38" t="s">
        <v>27973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75">
      <c r="A17878" s="38" t="s">
        <v>27917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75">
      <c r="A17879" s="38" t="s">
        <v>28026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75">
      <c r="A17880" s="38" t="s">
        <v>28026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75">
      <c r="A17881" s="38" t="s">
        <v>28026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75">
      <c r="A17882" s="38" t="s">
        <v>27981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75">
      <c r="A17883" s="38" t="s">
        <v>27981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75">
      <c r="A17884" s="38" t="s">
        <v>27981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75">
      <c r="A17885" s="38" t="s">
        <v>28025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75">
      <c r="A17886" s="38" t="s">
        <v>27981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75">
      <c r="A17887" s="38" t="s">
        <v>27981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75">
      <c r="A17888" s="38" t="s">
        <v>27973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75">
      <c r="A17889" s="38" t="s">
        <v>28026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75">
      <c r="A17890" s="38" t="s">
        <v>27975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75">
      <c r="A17891" s="38" t="s">
        <v>27975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75">
      <c r="A17892" s="38" t="s">
        <v>27975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75">
      <c r="A17893" s="38" t="s">
        <v>27970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75">
      <c r="A17894" s="38" t="s">
        <v>27970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75">
      <c r="A17895" s="38" t="s">
        <v>27975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75">
      <c r="A17896" s="38" t="s">
        <v>27975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75">
      <c r="A17897" s="38" t="s">
        <v>27981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75">
      <c r="A17898" s="38" t="s">
        <v>27981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75">
      <c r="A17899" s="38" t="s">
        <v>27981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75">
      <c r="A17900" s="38" t="s">
        <v>27981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75">
      <c r="A17901" s="38" t="s">
        <v>27981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75">
      <c r="A17902" s="38" t="s">
        <v>28026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75">
      <c r="A17903" s="38" t="s">
        <v>28025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75">
      <c r="A17904" s="38" t="s">
        <v>27973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75">
      <c r="A17905" s="38" t="s">
        <v>27973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75">
      <c r="A17906" s="38" t="s">
        <v>27972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75">
      <c r="A17907" s="38" t="s">
        <v>27981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75">
      <c r="A17908" s="38" t="s">
        <v>27981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75">
      <c r="A17909" s="38" t="s">
        <v>28025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75">
      <c r="A17910" s="38" t="s">
        <v>28025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75">
      <c r="A17911" s="38" t="s">
        <v>28025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75">
      <c r="A17912" s="38" t="s">
        <v>28025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75">
      <c r="A17913" s="38" t="s">
        <v>28025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75">
      <c r="A17914" s="38" t="s">
        <v>28025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75">
      <c r="A17915" s="38" t="s">
        <v>28025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75">
      <c r="A17916" s="38" t="s">
        <v>28025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75">
      <c r="A17917" s="38" t="s">
        <v>28025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75">
      <c r="A17918" s="38" t="s">
        <v>28025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75">
      <c r="A17919" s="38" t="s">
        <v>28025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75">
      <c r="A17920" s="38" t="s">
        <v>28025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75">
      <c r="A17921" s="38" t="s">
        <v>27981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75">
      <c r="A17922" s="38" t="s">
        <v>27981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75">
      <c r="A17923" s="38" t="s">
        <v>27973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75">
      <c r="A17924" s="38" t="s">
        <v>27973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75">
      <c r="A17925" s="38" t="s">
        <v>27973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75">
      <c r="A17926" s="38" t="s">
        <v>27973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75">
      <c r="A17927" s="38" t="s">
        <v>27973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75">
      <c r="A17928" s="38" t="s">
        <v>27973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75">
      <c r="A17929" s="38" t="s">
        <v>27981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75">
      <c r="A17930" s="38" t="s">
        <v>27981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75">
      <c r="A17931" s="38" t="s">
        <v>27981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75">
      <c r="A17932" s="38" t="s">
        <v>27994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75">
      <c r="A17933" s="38" t="s">
        <v>27970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75">
      <c r="A17934" s="38" t="s">
        <v>27975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75">
      <c r="A17935" s="38" t="s">
        <v>27981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75">
      <c r="A17936" s="38" t="s">
        <v>27917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75">
      <c r="A17937" s="38" t="s">
        <v>27974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75">
      <c r="A17938" s="38" t="s">
        <v>27916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75">
      <c r="A17939" s="38" t="s">
        <v>27975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75">
      <c r="A17940" s="38" t="s">
        <v>27994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75">
      <c r="A17941" s="38" t="s">
        <v>28031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75">
      <c r="A17942" s="38" t="s">
        <v>28025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75">
      <c r="A17943" s="38" t="s">
        <v>27994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75">
      <c r="A17944" s="38" t="s">
        <v>28025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75">
      <c r="A17945" s="38" t="s">
        <v>28025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75">
      <c r="A17946" s="38" t="s">
        <v>28026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75">
      <c r="A17947" s="38" t="s">
        <v>27994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75">
      <c r="A17948" s="38" t="s">
        <v>27994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75">
      <c r="A17949" s="38" t="s">
        <v>27994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75">
      <c r="A17950" s="38" t="s">
        <v>27994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75">
      <c r="A17951" s="38" t="s">
        <v>27994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75">
      <c r="A17952" s="38" t="s">
        <v>27994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75">
      <c r="A17953" s="38" t="s">
        <v>27994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75">
      <c r="A17954" s="38" t="s">
        <v>27994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75">
      <c r="A17955" s="38" t="s">
        <v>27994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75">
      <c r="A17956" s="38" t="s">
        <v>27994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75">
      <c r="A17957" s="38" t="s">
        <v>27994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75">
      <c r="A17958" s="38" t="s">
        <v>27994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75">
      <c r="A17959" s="38" t="s">
        <v>27973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75">
      <c r="A17960" s="38" t="s">
        <v>27973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75">
      <c r="A17961" s="38" t="s">
        <v>27973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75">
      <c r="A17962" s="38" t="s">
        <v>27973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75">
      <c r="A17963" s="38" t="s">
        <v>27973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75">
      <c r="A17964" s="38" t="s">
        <v>27973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75">
      <c r="A17965" s="38" t="s">
        <v>27973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75">
      <c r="A17966" s="38" t="s">
        <v>28026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75">
      <c r="A17967" s="38" t="s">
        <v>28026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75">
      <c r="A17968" s="38" t="s">
        <v>28026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75">
      <c r="A17969" s="38" t="s">
        <v>28026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75">
      <c r="A17970" s="38" t="s">
        <v>27917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75">
      <c r="A17971" s="38" t="s">
        <v>27917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75">
      <c r="A17972" s="38" t="s">
        <v>27917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75">
      <c r="A17973" s="38" t="s">
        <v>27917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75">
      <c r="A17974" s="38" t="s">
        <v>27917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75">
      <c r="A17975" s="38" t="s">
        <v>27917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75">
      <c r="A17976" s="38" t="s">
        <v>27917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75">
      <c r="A17977" s="38" t="s">
        <v>27917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75">
      <c r="A17978" s="38" t="s">
        <v>27917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75">
      <c r="A17979" s="38" t="s">
        <v>27917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75">
      <c r="A17980" s="38" t="s">
        <v>27917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75">
      <c r="A17981" s="38" t="s">
        <v>27917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75">
      <c r="A17982" s="38" t="s">
        <v>27917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75">
      <c r="A17983" s="38" t="s">
        <v>27917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75">
      <c r="A17984" s="38" t="s">
        <v>27917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75">
      <c r="A17985" s="38" t="s">
        <v>28026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75">
      <c r="A17986" s="38" t="s">
        <v>27973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75">
      <c r="A17987" s="38" t="s">
        <v>27990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75">
      <c r="A17988" s="38" t="s">
        <v>27973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75">
      <c r="A17989" s="38" t="s">
        <v>28025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75">
      <c r="A17990" s="38" t="s">
        <v>27973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75">
      <c r="A17991" s="38" t="s">
        <v>27973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75">
      <c r="A17992" s="38" t="s">
        <v>27973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75">
      <c r="A17993" s="38" t="s">
        <v>27973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75">
      <c r="A17994" s="38" t="s">
        <v>27973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75">
      <c r="A17995" s="38" t="s">
        <v>27973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75">
      <c r="A17996" s="38" t="s">
        <v>27973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75">
      <c r="A17997" s="38" t="s">
        <v>28025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75">
      <c r="A17998" s="38" t="s">
        <v>27973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75">
      <c r="A17999" s="38" t="s">
        <v>28026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75">
      <c r="A18000" s="38" t="s">
        <v>28026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75">
      <c r="A18001" s="38" t="s">
        <v>28025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75">
      <c r="A18002" s="38" t="s">
        <v>27981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75">
      <c r="A18003" s="38" t="s">
        <v>27994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75">
      <c r="A18004" s="38" t="s">
        <v>27994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75">
      <c r="A18005" s="38" t="s">
        <v>27994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75">
      <c r="A18006" s="38" t="s">
        <v>27973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75">
      <c r="A18007" s="38" t="s">
        <v>27973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75">
      <c r="A18008" s="38" t="s">
        <v>27973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75">
      <c r="A18009" s="38" t="s">
        <v>27981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75">
      <c r="A18010" s="38" t="s">
        <v>27973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75">
      <c r="A18011" s="38" t="s">
        <v>27973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75">
      <c r="A18012" s="38" t="s">
        <v>27973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75">
      <c r="A18013" s="38" t="s">
        <v>27973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75">
      <c r="A18014" s="38" t="s">
        <v>27994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75">
      <c r="A18015" s="38" t="s">
        <v>27973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75">
      <c r="A18016" s="38" t="s">
        <v>27973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75">
      <c r="A18017" s="38" t="s">
        <v>27973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75">
      <c r="A18018" s="38" t="s">
        <v>27973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75">
      <c r="A18019" s="38" t="s">
        <v>27973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75">
      <c r="A18020" s="38" t="s">
        <v>28026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75">
      <c r="A18021" s="38" t="s">
        <v>27994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75">
      <c r="A18022" s="38" t="s">
        <v>28026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75">
      <c r="A18023" s="38" t="s">
        <v>28026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75">
      <c r="A18024" s="38" t="s">
        <v>27973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75">
      <c r="A18025" s="38" t="s">
        <v>27981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75">
      <c r="A18026" s="38" t="s">
        <v>28026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75">
      <c r="A18027" s="38" t="s">
        <v>28026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75">
      <c r="A18028" s="38" t="s">
        <v>27981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75">
      <c r="A18029" s="38" t="s">
        <v>27981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75">
      <c r="A18030" s="38" t="s">
        <v>27981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75">
      <c r="A18031" s="38" t="s">
        <v>27973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75">
      <c r="A18032" s="38" t="s">
        <v>27973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75">
      <c r="A18033" s="38" t="s">
        <v>27973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75">
      <c r="A18034" s="38" t="s">
        <v>27973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75">
      <c r="A18035" s="38" t="s">
        <v>27973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75">
      <c r="A18036" s="38" t="s">
        <v>27981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75">
      <c r="A18037" s="38" t="s">
        <v>27981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75">
      <c r="A18038" s="38" t="s">
        <v>27981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75">
      <c r="A18039" s="38" t="s">
        <v>27981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75">
      <c r="A18040" s="38" t="s">
        <v>27981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75">
      <c r="A18041" s="38" t="s">
        <v>27975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75">
      <c r="A18042" s="38" t="s">
        <v>27975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75">
      <c r="A18043" s="38" t="s">
        <v>27981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75">
      <c r="A18044" s="38" t="s">
        <v>27981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75">
      <c r="A18045" s="38" t="s">
        <v>27981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75">
      <c r="A18046" s="38" t="s">
        <v>27981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75">
      <c r="A18047" s="38" t="s">
        <v>27917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75">
      <c r="A18048" s="38" t="s">
        <v>27917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75">
      <c r="A18049" s="38" t="s">
        <v>27973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75">
      <c r="A18050" s="38" t="s">
        <v>27981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75">
      <c r="A18051" s="38" t="s">
        <v>27917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75">
      <c r="A18052" s="38" t="s">
        <v>27975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75">
      <c r="A18053" s="38" t="s">
        <v>27988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75">
      <c r="A18054" s="38" t="s">
        <v>27973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75">
      <c r="A18055" s="38" t="s">
        <v>28026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75">
      <c r="A18056" s="38" t="s">
        <v>28025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75">
      <c r="A18057" s="38" t="s">
        <v>28025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75">
      <c r="A18058" s="38" t="s">
        <v>27972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75">
      <c r="A18059" s="38" t="s">
        <v>28025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75">
      <c r="A18060" s="38" t="s">
        <v>28026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75">
      <c r="A18061" s="38" t="s">
        <v>28026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75">
      <c r="A18062" s="38" t="s">
        <v>28026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75">
      <c r="A18063" s="38" t="s">
        <v>28026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75">
      <c r="A18064" s="38" t="s">
        <v>27973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75">
      <c r="A18065" s="38" t="s">
        <v>27973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75">
      <c r="A18066" s="38" t="s">
        <v>27973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75">
      <c r="A18067" s="38" t="s">
        <v>28025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75">
      <c r="A18068" s="38" t="s">
        <v>28026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75">
      <c r="A18069" s="38" t="s">
        <v>28025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75">
      <c r="A18070" s="38" t="s">
        <v>27917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75">
      <c r="A18071" s="38" t="s">
        <v>27973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75">
      <c r="A18072" s="38" t="s">
        <v>27973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75">
      <c r="A18073" s="38" t="s">
        <v>27973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75">
      <c r="A18074" s="38" t="s">
        <v>27973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75">
      <c r="A18075" s="38" t="s">
        <v>27973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75">
      <c r="A18076" s="38" t="s">
        <v>28026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75">
      <c r="A18077" s="38" t="s">
        <v>28026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75">
      <c r="A18078" s="38" t="s">
        <v>27973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75">
      <c r="A18079" s="38" t="s">
        <v>28025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75">
      <c r="A18080" s="38" t="s">
        <v>27973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75">
      <c r="A18081" s="38" t="s">
        <v>28025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75">
      <c r="A18082" s="38" t="s">
        <v>27981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75">
      <c r="A18083" s="38" t="s">
        <v>27981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75">
      <c r="A18084" s="38" t="s">
        <v>28026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75">
      <c r="A18085" s="38" t="s">
        <v>27981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75">
      <c r="A18086" s="38" t="s">
        <v>27973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75">
      <c r="A18087" s="38" t="s">
        <v>27973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75">
      <c r="A18088" s="38" t="s">
        <v>27973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75">
      <c r="A18089" s="38" t="s">
        <v>27973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75">
      <c r="A18090" s="38" t="s">
        <v>27973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75">
      <c r="A18091" s="38" t="s">
        <v>28026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75">
      <c r="A18092" s="38" t="s">
        <v>27973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75">
      <c r="A18093" s="38" t="s">
        <v>27973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75">
      <c r="A18094" s="38" t="s">
        <v>27973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75">
      <c r="A18095" s="38" t="s">
        <v>27973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75">
      <c r="A18096" s="38" t="s">
        <v>27973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75">
      <c r="A18097" s="38" t="s">
        <v>27994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75">
      <c r="A18098" s="38" t="s">
        <v>27975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75">
      <c r="A18099" s="38" t="s">
        <v>27975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75">
      <c r="A18100" s="38" t="s">
        <v>27994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75">
      <c r="A18101" s="38" t="s">
        <v>27973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75">
      <c r="A18102" s="38" t="s">
        <v>27973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75">
      <c r="A18103" s="38" t="s">
        <v>28026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75">
      <c r="A18104" s="38" t="s">
        <v>28026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75">
      <c r="A18105" s="38" t="s">
        <v>27973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75">
      <c r="A18106" s="38" t="s">
        <v>27973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75">
      <c r="A18107" s="38" t="s">
        <v>27973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75">
      <c r="A18108" s="38" t="s">
        <v>28026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75">
      <c r="A18109" s="38" t="s">
        <v>28026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75">
      <c r="A18110" s="38" t="s">
        <v>27994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75">
      <c r="A18111" s="38" t="s">
        <v>28025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75">
      <c r="A18112" s="38" t="s">
        <v>27994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75">
      <c r="A18113" s="38" t="s">
        <v>28025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75">
      <c r="A18114" s="38" t="s">
        <v>27973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75">
      <c r="A18115" s="38" t="s">
        <v>27973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75">
      <c r="A18116" s="38" t="s">
        <v>28031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75">
      <c r="A18117" s="38" t="s">
        <v>28031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75">
      <c r="A18118" s="38" t="s">
        <v>28031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75">
      <c r="A18119" s="38" t="s">
        <v>27981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75">
      <c r="A18120" s="38" t="s">
        <v>27981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75">
      <c r="A18121" s="38" t="s">
        <v>27981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75">
      <c r="A18122" s="38" t="s">
        <v>27946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75">
      <c r="A18123" s="38" t="s">
        <v>28025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75">
      <c r="A18124" s="38" t="s">
        <v>27994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75">
      <c r="A18125" s="38" t="s">
        <v>27994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75">
      <c r="A18126" s="38" t="s">
        <v>27994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75">
      <c r="A18127" s="38" t="s">
        <v>27994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75">
      <c r="A18128" s="38" t="s">
        <v>27994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75">
      <c r="A18129" s="38" t="s">
        <v>28025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75">
      <c r="A18130" s="38" t="s">
        <v>27994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75">
      <c r="A18131" s="38" t="s">
        <v>27994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75">
      <c r="A18132" s="38" t="s">
        <v>28025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75">
      <c r="A18133" s="38" t="s">
        <v>27984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75">
      <c r="A18134" s="38" t="s">
        <v>28026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75">
      <c r="A18135" s="38" t="s">
        <v>28026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75">
      <c r="A18136" s="38" t="s">
        <v>28026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75">
      <c r="A18137" s="38" t="s">
        <v>27973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75">
      <c r="A18138" s="38" t="s">
        <v>27973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75">
      <c r="A18139" s="38" t="s">
        <v>27981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75">
      <c r="A18140" s="38" t="s">
        <v>27917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75">
      <c r="A18141" s="38" t="s">
        <v>27917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75">
      <c r="A18142" s="38" t="s">
        <v>27981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75">
      <c r="A18143" s="38" t="s">
        <v>27973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75">
      <c r="A18144" s="38" t="s">
        <v>28031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75">
      <c r="A18145" s="38" t="s">
        <v>27994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75">
      <c r="A18146" s="38" t="s">
        <v>27988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75">
      <c r="A18147" s="38" t="s">
        <v>27975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75">
      <c r="A18148" s="38" t="s">
        <v>28025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75">
      <c r="A18149" s="38" t="s">
        <v>28025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75">
      <c r="A18150" s="38" t="s">
        <v>28025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75">
      <c r="A18151" s="38" t="s">
        <v>27994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75">
      <c r="A18152" s="38" t="s">
        <v>27981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75">
      <c r="A18153" s="38" t="s">
        <v>27981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75">
      <c r="A18154" s="38" t="s">
        <v>27981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75">
      <c r="A18155" s="38" t="s">
        <v>27981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75">
      <c r="A18156" s="38" t="s">
        <v>27981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75">
      <c r="A18157" s="38" t="s">
        <v>27981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75">
      <c r="A18158" s="38" t="s">
        <v>27981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75">
      <c r="A18159" s="38" t="s">
        <v>27981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75">
      <c r="A18160" s="38" t="s">
        <v>27981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75">
      <c r="A18161" s="38" t="s">
        <v>27981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75">
      <c r="A18162" s="38" t="s">
        <v>27973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75">
      <c r="A18163" s="38" t="s">
        <v>27973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75">
      <c r="A18164" s="38" t="s">
        <v>27973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75">
      <c r="A18165" s="38" t="s">
        <v>27973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75">
      <c r="A18166" s="38" t="s">
        <v>27973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75">
      <c r="A18167" s="38" t="s">
        <v>27973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75">
      <c r="A18168" s="38" t="s">
        <v>27973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75">
      <c r="A18169" s="38" t="s">
        <v>27973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75">
      <c r="A18170" s="38" t="s">
        <v>28026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75">
      <c r="A18171" s="38" t="s">
        <v>28026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75">
      <c r="A18172" s="38" t="s">
        <v>28026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75">
      <c r="A18173" s="38" t="s">
        <v>28025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75">
      <c r="A18174" s="38" t="s">
        <v>27981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75">
      <c r="A18175" s="38" t="s">
        <v>27981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75">
      <c r="A18176" s="38" t="s">
        <v>27981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75">
      <c r="A18177" s="38" t="s">
        <v>27981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75">
      <c r="A18178" s="38" t="s">
        <v>27973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75">
      <c r="A18179" s="38" t="s">
        <v>27973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75">
      <c r="A18180" s="38" t="s">
        <v>27988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75">
      <c r="A18181" s="38" t="s">
        <v>27975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75">
      <c r="A18182" s="38" t="s">
        <v>27972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75">
      <c r="A18183" s="38" t="s">
        <v>27972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75">
      <c r="A18184" s="38" t="s">
        <v>28031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75">
      <c r="A18185" s="38" t="s">
        <v>27970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75">
      <c r="A18186" s="38" t="s">
        <v>27994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75">
      <c r="A18187" s="38" t="s">
        <v>27994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75">
      <c r="A18188" s="38" t="s">
        <v>27973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75">
      <c r="A18189" s="38" t="s">
        <v>27973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75">
      <c r="A18190" s="38" t="s">
        <v>28025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75">
      <c r="A18191" s="38" t="s">
        <v>28025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75">
      <c r="A18192" s="38" t="s">
        <v>28025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75">
      <c r="A18193" s="38" t="s">
        <v>28025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75">
      <c r="A18194" s="38" t="s">
        <v>28025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75">
      <c r="A18195" s="38" t="s">
        <v>28025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75">
      <c r="A18196" s="38" t="s">
        <v>27994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75">
      <c r="A18197" s="38" t="s">
        <v>27994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75">
      <c r="A18198" s="38" t="s">
        <v>27973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75">
      <c r="A18199" s="38" t="s">
        <v>27973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75">
      <c r="A18200" s="38" t="s">
        <v>27973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75">
      <c r="A18201" s="38" t="s">
        <v>27973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75">
      <c r="A18202" s="38" t="s">
        <v>27994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75">
      <c r="A18203" s="38" t="s">
        <v>28025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75">
      <c r="A18204" s="38" t="s">
        <v>28025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75">
      <c r="A18205" s="38" t="s">
        <v>28025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75">
      <c r="A18206" s="38" t="s">
        <v>27994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75">
      <c r="A18207" s="38" t="s">
        <v>28025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75">
      <c r="A18208" s="38" t="s">
        <v>28025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75">
      <c r="A18209" s="38" t="s">
        <v>28026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75">
      <c r="A18210" s="38" t="s">
        <v>27973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75">
      <c r="A18211" s="38" t="s">
        <v>28026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75">
      <c r="A18212" s="38" t="s">
        <v>28025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